x14ac:dyDescent="0.5">
      <c r="A5846" s="5"/>
    </row>
    <row r="5847" spans="1:1" x14ac:dyDescent="0.5">
      <c r="A5847" s="5"/>
    </row>
    <row r="5848" spans="1:1" x14ac:dyDescent="0.5">
      <c r="A5848" s="5"/>
    </row>
    <row r="5849" spans="1:1" x14ac:dyDescent="0.5">
      <c r="A5849" s="5"/>
    </row>
    <row r="5850" spans="1:1" x14ac:dyDescent="0.5">
      <c r="A5850" s="5"/>
    </row>
    <row r="5851" spans="1:1" x14ac:dyDescent="0.5">
      <c r="A5851" s="5"/>
    </row>
    <row r="5852" spans="1:1" x14ac:dyDescent="0.5">
      <c r="A5852" s="5"/>
    </row>
    <row r="5853" spans="1:1" x14ac:dyDescent="0.5">
      <c r="A5853" s="5"/>
    </row>
    <row r="5854" spans="1:1" x14ac:dyDescent="0.5">
      <c r="A5854" s="5"/>
    </row>
    <row r="5855" spans="1:1" x14ac:dyDescent="0.5">
      <c r="A5855" s="5"/>
    </row>
    <row r="5856" spans="1:1" x14ac:dyDescent="0.5">
      <c r="A5856" s="5"/>
    </row>
    <row r="5857" spans="1:1" x14ac:dyDescent="0.5">
      <c r="A5857" s="5"/>
    </row>
    <row r="5858" spans="1:1" x14ac:dyDescent="0.5">
      <c r="A5858" s="5"/>
    </row>
    <row r="5859" spans="1:1" x14ac:dyDescent="0.5">
      <c r="A5859" s="5"/>
    </row>
    <row r="5860" spans="1:1" x14ac:dyDescent="0.5">
      <c r="A5860" s="5"/>
    </row>
    <row r="5861" spans="1:1" x14ac:dyDescent="0.5">
      <c r="A5861" s="5"/>
    </row>
    <row r="5862" spans="1:1" x14ac:dyDescent="0.5">
      <c r="A5862" s="5"/>
    </row>
    <row r="5863" spans="1:1" x14ac:dyDescent="0.5">
      <c r="A5863" s="5"/>
    </row>
    <row r="5864" spans="1:1" x14ac:dyDescent="0.5">
      <c r="A5864" s="5"/>
    </row>
    <row r="5865" spans="1:1" x14ac:dyDescent="0.5">
      <c r="A5865" s="5"/>
    </row>
    <row r="5866" spans="1:1" x14ac:dyDescent="0.5">
      <c r="A5866" s="5"/>
    </row>
    <row r="5867" spans="1:1" x14ac:dyDescent="0.5">
      <c r="A5867" s="5"/>
    </row>
    <row r="5868" spans="1:1" x14ac:dyDescent="0.5">
      <c r="A5868" s="5"/>
    </row>
    <row r="5869" spans="1:1" x14ac:dyDescent="0.5">
      <c r="A5869" s="5"/>
    </row>
    <row r="5870" spans="1:1" x14ac:dyDescent="0.5">
      <c r="A5870" s="5"/>
    </row>
    <row r="5871" spans="1:1" x14ac:dyDescent="0.5">
      <c r="A5871" s="5"/>
    </row>
    <row r="5872" spans="1:1" x14ac:dyDescent="0.5">
      <c r="A5872" s="5"/>
    </row>
    <row r="5873" spans="1:1" x14ac:dyDescent="0.5">
      <c r="A5873" s="5"/>
    </row>
    <row r="5874" spans="1:1" x14ac:dyDescent="0.5">
      <c r="A5874" s="5"/>
    </row>
    <row r="5875" spans="1:1" x14ac:dyDescent="0.5">
      <c r="A5875" s="5"/>
    </row>
    <row r="5876" spans="1:1" x14ac:dyDescent="0.5">
      <c r="A5876" s="5"/>
    </row>
    <row r="5877" spans="1:1" x14ac:dyDescent="0.5">
      <c r="A5877" s="5"/>
    </row>
    <row r="5878" spans="1:1" x14ac:dyDescent="0.5">
      <c r="A5878" s="5"/>
    </row>
    <row r="5879" spans="1:1" x14ac:dyDescent="0.5">
      <c r="A5879" s="5"/>
    </row>
    <row r="5880" spans="1:1" x14ac:dyDescent="0.5">
      <c r="A5880" s="5"/>
    </row>
    <row r="5881" spans="1:1" x14ac:dyDescent="0.5">
      <c r="A5881" s="5"/>
    </row>
    <row r="5882" spans="1:1" x14ac:dyDescent="0.5">
      <c r="A5882" s="5"/>
    </row>
    <row r="5883" spans="1:1" x14ac:dyDescent="0.5">
      <c r="A5883" s="5"/>
    </row>
    <row r="5884" spans="1:1" x14ac:dyDescent="0.5">
      <c r="A5884" s="5"/>
    </row>
    <row r="5885" spans="1:1" x14ac:dyDescent="0.5">
      <c r="A5885" s="5"/>
    </row>
    <row r="5886" spans="1:1" x14ac:dyDescent="0.5">
      <c r="A5886" s="5"/>
    </row>
    <row r="5887" spans="1:1" x14ac:dyDescent="0.5">
      <c r="A5887" s="5"/>
    </row>
    <row r="5888" spans="1:1" x14ac:dyDescent="0.5">
      <c r="A5888" s="5"/>
    </row>
    <row r="5889" spans="1:1" x14ac:dyDescent="0.5">
      <c r="A5889" s="5"/>
    </row>
    <row r="5890" spans="1:1" x14ac:dyDescent="0.5">
      <c r="A5890" s="5"/>
    </row>
    <row r="5891" spans="1:1" x14ac:dyDescent="0.5">
      <c r="A5891" s="5"/>
    </row>
    <row r="5892" spans="1:1" x14ac:dyDescent="0.5">
      <c r="A5892" s="5"/>
    </row>
    <row r="5893" spans="1:1" x14ac:dyDescent="0.5">
      <c r="A5893" s="5"/>
    </row>
    <row r="5894" spans="1:1" x14ac:dyDescent="0.5">
      <c r="A5894" s="5"/>
    </row>
    <row r="5895" spans="1:1" x14ac:dyDescent="0.5">
      <c r="A5895" s="5"/>
    </row>
    <row r="5896" spans="1:1" x14ac:dyDescent="0.5">
      <c r="A5896" s="5"/>
    </row>
    <row r="5897" spans="1:1" x14ac:dyDescent="0.5">
      <c r="A5897" s="5"/>
    </row>
    <row r="5898" spans="1:1" x14ac:dyDescent="0.5">
      <c r="A5898" s="5"/>
    </row>
    <row r="5899" spans="1:1" x14ac:dyDescent="0.5">
      <c r="A5899" s="5"/>
    </row>
    <row r="5900" spans="1:1" x14ac:dyDescent="0.5">
      <c r="A5900" s="5"/>
    </row>
    <row r="5901" spans="1:1" x14ac:dyDescent="0.5">
      <c r="A5901" s="5"/>
    </row>
    <row r="5902" spans="1:1" x14ac:dyDescent="0.5">
      <c r="A5902" s="5"/>
    </row>
    <row r="5903" spans="1:1" x14ac:dyDescent="0.5">
      <c r="A5903" s="5"/>
    </row>
    <row r="5904" spans="1:1" x14ac:dyDescent="0.5">
      <c r="A5904" s="5"/>
    </row>
    <row r="5905" spans="1:1" x14ac:dyDescent="0.5">
      <c r="A5905" s="5"/>
    </row>
    <row r="5906" spans="1:1" x14ac:dyDescent="0.5">
      <c r="A5906" s="5"/>
    </row>
    <row r="5907" spans="1:1" x14ac:dyDescent="0.5">
      <c r="A5907" s="5"/>
    </row>
    <row r="5908" spans="1:1" x14ac:dyDescent="0.5">
      <c r="A5908" s="5"/>
    </row>
    <row r="5909" spans="1:1" x14ac:dyDescent="0.5">
      <c r="A5909" s="5"/>
    </row>
    <row r="5910" spans="1:1" x14ac:dyDescent="0.5">
      <c r="A5910" s="5"/>
    </row>
    <row r="5911" spans="1:1" x14ac:dyDescent="0.5">
      <c r="A5911" s="5"/>
    </row>
    <row r="5912" spans="1:1" x14ac:dyDescent="0.5">
      <c r="A5912" s="5"/>
    </row>
    <row r="5913" spans="1:1" x14ac:dyDescent="0.5">
      <c r="A5913" s="5"/>
    </row>
    <row r="5914" spans="1:1" x14ac:dyDescent="0.5">
      <c r="A5914" s="5"/>
    </row>
    <row r="5915" spans="1:1" x14ac:dyDescent="0.5">
      <c r="A5915" s="5"/>
    </row>
    <row r="5916" spans="1:1" x14ac:dyDescent="0.5">
      <c r="A5916" s="5"/>
    </row>
    <row r="5917" spans="1:1" x14ac:dyDescent="0.5">
      <c r="A5917" s="5"/>
    </row>
    <row r="5918" spans="1:1" x14ac:dyDescent="0.5">
      <c r="A5918" s="5"/>
    </row>
    <row r="5919" spans="1:1" x14ac:dyDescent="0.5">
      <c r="A5919" s="5"/>
    </row>
    <row r="5920" spans="1:1" x14ac:dyDescent="0.5">
      <c r="A5920" s="5"/>
    </row>
    <row r="5921" spans="1:1" x14ac:dyDescent="0.5">
      <c r="A5921" s="5"/>
    </row>
    <row r="5922" spans="1:1" x14ac:dyDescent="0.5">
      <c r="A5922" s="5"/>
    </row>
    <row r="5923" spans="1:1" x14ac:dyDescent="0.5">
      <c r="A5923" s="5"/>
    </row>
    <row r="5924" spans="1:1" x14ac:dyDescent="0.5">
      <c r="A5924" s="5"/>
    </row>
    <row r="5925" spans="1:1" x14ac:dyDescent="0.5">
      <c r="A5925" s="5"/>
    </row>
    <row r="5926" spans="1:1" x14ac:dyDescent="0.5">
      <c r="A5926" s="5"/>
    </row>
    <row r="5927" spans="1:1" x14ac:dyDescent="0.5">
      <c r="A5927" s="5"/>
    </row>
    <row r="5928" spans="1:1" x14ac:dyDescent="0.5">
      <c r="A5928" s="5"/>
    </row>
    <row r="5929" spans="1:1" x14ac:dyDescent="0.5">
      <c r="A5929" s="5"/>
    </row>
    <row r="5930" spans="1:1" x14ac:dyDescent="0.5">
      <c r="A5930" s="5"/>
    </row>
    <row r="5931" spans="1:1" x14ac:dyDescent="0.5">
      <c r="A5931" s="5"/>
    </row>
    <row r="5932" spans="1:1" x14ac:dyDescent="0.5">
      <c r="A5932" s="5"/>
    </row>
    <row r="5933" spans="1:1" x14ac:dyDescent="0.5">
      <c r="A5933" s="5"/>
    </row>
    <row r="5934" spans="1:1" x14ac:dyDescent="0.5">
      <c r="A5934" s="5"/>
    </row>
    <row r="5935" spans="1:1" x14ac:dyDescent="0.5">
      <c r="A5935" s="5"/>
    </row>
    <row r="5936" spans="1:1" x14ac:dyDescent="0.5">
      <c r="A5936" s="5"/>
    </row>
    <row r="5937" spans="1:1" x14ac:dyDescent="0.5">
      <c r="A5937" s="5"/>
    </row>
    <row r="5938" spans="1:1" x14ac:dyDescent="0.5">
      <c r="A5938" s="5"/>
    </row>
    <row r="5939" spans="1:1" x14ac:dyDescent="0.5">
      <c r="A5939" s="5"/>
    </row>
    <row r="5940" spans="1:1" x14ac:dyDescent="0.5">
      <c r="A5940" s="5"/>
    </row>
    <row r="5941" spans="1:1" x14ac:dyDescent="0.5">
      <c r="A5941" s="5"/>
    </row>
    <row r="5942" spans="1:1" x14ac:dyDescent="0.5">
      <c r="A5942" s="5"/>
    </row>
    <row r="5943" spans="1:1" x14ac:dyDescent="0.5">
      <c r="A5943" s="5"/>
    </row>
    <row r="5944" spans="1:1" x14ac:dyDescent="0.5">
      <c r="A5944" s="5"/>
    </row>
    <row r="5945" spans="1:1" x14ac:dyDescent="0.5">
      <c r="A5945" s="5"/>
    </row>
    <row r="5946" spans="1:1" x14ac:dyDescent="0.5">
      <c r="A5946" s="5"/>
    </row>
    <row r="5947" spans="1:1" x14ac:dyDescent="0.5">
      <c r="A5947" s="5"/>
    </row>
    <row r="5948" spans="1:1" x14ac:dyDescent="0.5">
      <c r="A5948" s="5"/>
    </row>
    <row r="5949" spans="1:1" x14ac:dyDescent="0.5">
      <c r="A5949" s="5"/>
    </row>
    <row r="5950" spans="1:1" x14ac:dyDescent="0.5">
      <c r="A5950" s="5"/>
    </row>
    <row r="5951" spans="1:1" x14ac:dyDescent="0.5">
      <c r="A5951" s="5"/>
    </row>
    <row r="5952" spans="1:1" x14ac:dyDescent="0.5">
      <c r="A5952" s="5"/>
    </row>
    <row r="5953" spans="1:1" x14ac:dyDescent="0.5">
      <c r="A5953" s="5"/>
    </row>
    <row r="5954" spans="1:1" x14ac:dyDescent="0.5">
      <c r="A5954" s="5"/>
    </row>
    <row r="5955" spans="1:1" x14ac:dyDescent="0.5">
      <c r="A5955" s="5"/>
    </row>
    <row r="5956" spans="1:1" x14ac:dyDescent="0.5">
      <c r="A5956" s="5"/>
    </row>
    <row r="5957" spans="1:1" x14ac:dyDescent="0.5">
      <c r="A5957" s="5"/>
    </row>
    <row r="5958" spans="1:1" x14ac:dyDescent="0.5">
      <c r="A5958" s="5"/>
    </row>
    <row r="5959" spans="1:1" x14ac:dyDescent="0.5">
      <c r="A5959" s="5"/>
    </row>
    <row r="5960" spans="1:1" x14ac:dyDescent="0.5">
      <c r="A5960" s="5"/>
    </row>
    <row r="5961" spans="1:1" x14ac:dyDescent="0.5">
      <c r="A5961" s="5"/>
    </row>
    <row r="5962" spans="1:1" x14ac:dyDescent="0.5">
      <c r="A5962" s="5"/>
    </row>
    <row r="5963" spans="1:1" x14ac:dyDescent="0.5">
      <c r="A5963" s="5"/>
    </row>
    <row r="5964" spans="1:1" x14ac:dyDescent="0.5">
      <c r="A5964" s="5"/>
    </row>
    <row r="5965" spans="1:1" x14ac:dyDescent="0.5">
      <c r="A5965" s="5"/>
    </row>
    <row r="5966" spans="1:1" x14ac:dyDescent="0.5">
      <c r="A5966" s="5"/>
    </row>
    <row r="5967" spans="1:1" x14ac:dyDescent="0.5">
      <c r="A5967" s="5"/>
    </row>
    <row r="5968" spans="1:1" x14ac:dyDescent="0.5">
      <c r="A5968" s="5"/>
    </row>
    <row r="5969" spans="1:1" x14ac:dyDescent="0.5">
      <c r="A5969" s="5"/>
    </row>
    <row r="5970" spans="1:1" x14ac:dyDescent="0.5">
      <c r="A5970" s="5"/>
    </row>
    <row r="5971" spans="1:1" x14ac:dyDescent="0.5">
      <c r="A5971" s="5"/>
    </row>
    <row r="5972" spans="1:1" x14ac:dyDescent="0.5">
      <c r="A5972" s="5"/>
    </row>
    <row r="5973" spans="1:1" x14ac:dyDescent="0.5">
      <c r="A5973" s="5"/>
    </row>
    <row r="5974" spans="1:1" x14ac:dyDescent="0.5">
      <c r="A5974" s="5"/>
    </row>
    <row r="5975" spans="1:1" x14ac:dyDescent="0.5">
      <c r="A5975" s="5"/>
    </row>
    <row r="5976" spans="1:1" x14ac:dyDescent="0.5">
      <c r="A5976" s="5"/>
    </row>
    <row r="5977" spans="1:1" x14ac:dyDescent="0.5">
      <c r="A5977" s="5"/>
    </row>
    <row r="5978" spans="1:1" x14ac:dyDescent="0.5">
      <c r="A5978" s="5"/>
    </row>
    <row r="5979" spans="1:1" x14ac:dyDescent="0.5">
      <c r="A5979" s="5"/>
    </row>
    <row r="5980" spans="1:1" x14ac:dyDescent="0.5">
      <c r="A5980" s="5"/>
    </row>
    <row r="5981" spans="1:1" x14ac:dyDescent="0.5">
      <c r="A5981" s="5"/>
    </row>
    <row r="5982" spans="1:1" x14ac:dyDescent="0.5">
      <c r="A5982" s="5"/>
    </row>
    <row r="5983" spans="1:1" x14ac:dyDescent="0.5">
      <c r="A5983" s="5"/>
    </row>
    <row r="5984" spans="1:1" x14ac:dyDescent="0.5">
      <c r="A5984" s="5"/>
    </row>
    <row r="5985" spans="1:1" x14ac:dyDescent="0.5">
      <c r="A5985" s="5"/>
    </row>
    <row r="5986" spans="1:1" x14ac:dyDescent="0.5">
      <c r="A5986" s="5"/>
    </row>
    <row r="5987" spans="1:1" x14ac:dyDescent="0.5">
      <c r="A5987" s="5"/>
    </row>
    <row r="5988" spans="1:1" x14ac:dyDescent="0.5">
      <c r="A5988" s="5"/>
    </row>
    <row r="5989" spans="1:1" x14ac:dyDescent="0.5">
      <c r="A5989" s="5"/>
    </row>
    <row r="5990" spans="1:1" x14ac:dyDescent="0.5">
      <c r="A5990" s="5"/>
    </row>
    <row r="5991" spans="1:1" x14ac:dyDescent="0.5">
      <c r="A5991" s="5"/>
    </row>
    <row r="5992" spans="1:1" x14ac:dyDescent="0.5">
      <c r="A5992" s="5"/>
    </row>
    <row r="5993" spans="1:1" x14ac:dyDescent="0.5">
      <c r="A5993" s="5"/>
    </row>
    <row r="5994" spans="1:1" x14ac:dyDescent="0.5">
      <c r="A5994" s="5"/>
    </row>
    <row r="5995" spans="1:1" x14ac:dyDescent="0.5">
      <c r="A5995" s="5"/>
    </row>
    <row r="5996" spans="1:1" x14ac:dyDescent="0.5">
      <c r="A5996" s="5"/>
    </row>
    <row r="5997" spans="1:1" x14ac:dyDescent="0.5">
      <c r="A5997" s="5"/>
    </row>
    <row r="5998" spans="1:1" x14ac:dyDescent="0.5">
      <c r="A5998" s="5"/>
    </row>
    <row r="5999" spans="1:1" x14ac:dyDescent="0.5">
      <c r="A5999" s="5"/>
    </row>
    <row r="6000" spans="1:1" x14ac:dyDescent="0.5">
      <c r="A6000" s="5"/>
    </row>
    <row r="6001" spans="1:1" x14ac:dyDescent="0.5">
      <c r="A6001" s="5"/>
    </row>
    <row r="6002" spans="1:1" x14ac:dyDescent="0.5">
      <c r="A6002" s="5"/>
    </row>
  </sheetData>
  <mergeCells count="2">
    <mergeCell ref="B1:D1"/>
    <mergeCell ref="E1:G1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DC5778-256E-4DFE-821E-2B6238E32BD3}">
  <sheetPr>
    <tabColor theme="2"/>
  </sheetPr>
  <dimension ref="A1"/>
  <sheetViews>
    <sheetView workbookViewId="0">
      <selection activeCell="F12" sqref="F12"/>
    </sheetView>
  </sheetViews>
  <sheetFormatPr baseColWidth="10" defaultColWidth="11" defaultRowHeight="18" x14ac:dyDescent="0.5"/>
  <sheetData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6814DF-DE96-4E37-BDEB-FAC9FCC1DFA5}">
  <dimension ref="A1:G20"/>
  <sheetViews>
    <sheetView zoomScale="85" zoomScaleNormal="85" workbookViewId="0">
      <selection activeCell="E9" sqref="E9"/>
    </sheetView>
  </sheetViews>
  <sheetFormatPr baseColWidth="10" defaultColWidth="11" defaultRowHeight="18" x14ac:dyDescent="0.5"/>
  <cols>
    <col min="1" max="1" width="16.44140625" bestFit="1" customWidth="1"/>
    <col min="2" max="2" width="11.33203125" customWidth="1"/>
    <col min="4" max="4" width="19.21875" customWidth="1"/>
    <col min="5" max="5" width="11.21875" customWidth="1"/>
    <col min="6" max="6" width="11" bestFit="1" customWidth="1"/>
  </cols>
  <sheetData>
    <row r="1" spans="1:7" ht="36" customHeight="1" x14ac:dyDescent="0.5">
      <c r="A1" s="30" t="s">
        <v>90</v>
      </c>
      <c r="B1" s="31" t="s">
        <v>16</v>
      </c>
      <c r="C1" s="31" t="s">
        <v>1</v>
      </c>
      <c r="D1" s="137" t="s">
        <v>71</v>
      </c>
    </row>
    <row r="2" spans="1:7" x14ac:dyDescent="0.5">
      <c r="A2" s="97" t="s">
        <v>45</v>
      </c>
      <c r="B2" s="48">
        <v>2023</v>
      </c>
      <c r="C2" s="60">
        <v>134.39914999999999</v>
      </c>
      <c r="D2" s="61"/>
      <c r="E2" s="14"/>
    </row>
    <row r="3" spans="1:7" x14ac:dyDescent="0.5">
      <c r="A3" s="97"/>
      <c r="B3" s="48">
        <v>2030</v>
      </c>
      <c r="C3" s="60">
        <v>154.48308131719284</v>
      </c>
      <c r="D3" s="61">
        <v>157.05643131719287</v>
      </c>
    </row>
    <row r="4" spans="1:7" x14ac:dyDescent="0.5">
      <c r="A4" s="97"/>
      <c r="B4" s="48">
        <v>2035</v>
      </c>
      <c r="C4" s="60">
        <v>162.07242381719288</v>
      </c>
      <c r="D4" s="61">
        <v>166.4042788171929</v>
      </c>
    </row>
    <row r="5" spans="1:7" x14ac:dyDescent="0.5">
      <c r="A5" s="97" t="s">
        <v>22</v>
      </c>
      <c r="B5" s="48">
        <v>2023</v>
      </c>
      <c r="C5" s="60">
        <v>133.9</v>
      </c>
      <c r="D5" s="61"/>
      <c r="E5" s="14"/>
    </row>
    <row r="6" spans="1:7" x14ac:dyDescent="0.5">
      <c r="A6" s="97"/>
      <c r="B6" s="48">
        <v>2030</v>
      </c>
      <c r="C6" s="60">
        <v>158.30000000000001</v>
      </c>
      <c r="D6" s="61">
        <v>165.2</v>
      </c>
      <c r="E6" s="14"/>
    </row>
    <row r="7" spans="1:7" x14ac:dyDescent="0.5">
      <c r="A7" s="97"/>
      <c r="B7" s="48">
        <v>2035</v>
      </c>
      <c r="C7" s="60">
        <v>171.3</v>
      </c>
      <c r="D7" s="61">
        <v>194</v>
      </c>
      <c r="E7" s="14"/>
    </row>
    <row r="8" spans="1:7" x14ac:dyDescent="0.5">
      <c r="A8" s="97" t="s">
        <v>21</v>
      </c>
      <c r="B8" s="48">
        <v>2023</v>
      </c>
      <c r="C8" s="60">
        <v>35.200000000000003</v>
      </c>
      <c r="D8" s="61"/>
    </row>
    <row r="9" spans="1:7" x14ac:dyDescent="0.5">
      <c r="A9" s="97"/>
      <c r="B9" s="48">
        <v>2030</v>
      </c>
      <c r="C9" s="60">
        <v>48.1</v>
      </c>
      <c r="D9" s="61">
        <v>54.493700000000004</v>
      </c>
    </row>
    <row r="10" spans="1:7" x14ac:dyDescent="0.5">
      <c r="A10" s="97"/>
      <c r="B10" s="48">
        <v>2035</v>
      </c>
      <c r="C10" s="60">
        <v>58.9</v>
      </c>
      <c r="D10" s="61">
        <v>66.275800000000004</v>
      </c>
    </row>
    <row r="11" spans="1:7" x14ac:dyDescent="0.5">
      <c r="A11" s="97" t="s">
        <v>14</v>
      </c>
      <c r="B11" s="48">
        <v>2023</v>
      </c>
      <c r="C11" s="60">
        <v>80.3</v>
      </c>
      <c r="D11" s="61"/>
    </row>
    <row r="12" spans="1:7" x14ac:dyDescent="0.5">
      <c r="A12" s="97"/>
      <c r="B12" s="48">
        <v>2030</v>
      </c>
      <c r="C12" s="60">
        <v>93.5</v>
      </c>
      <c r="D12" s="61">
        <v>108.08</v>
      </c>
    </row>
    <row r="13" spans="1:7" x14ac:dyDescent="0.5">
      <c r="A13" s="97"/>
      <c r="B13" s="48">
        <v>2035</v>
      </c>
      <c r="C13" s="60">
        <v>97.5</v>
      </c>
      <c r="D13" s="61">
        <v>123.2</v>
      </c>
    </row>
    <row r="14" spans="1:7" x14ac:dyDescent="0.5">
      <c r="A14" s="97" t="s">
        <v>77</v>
      </c>
      <c r="B14" s="48">
        <v>2023</v>
      </c>
      <c r="C14" s="60">
        <f>C2+C5+C8+C11</f>
        <v>383.79915</v>
      </c>
      <c r="D14" s="61"/>
    </row>
    <row r="15" spans="1:7" x14ac:dyDescent="0.5">
      <c r="A15" s="97"/>
      <c r="B15" s="48">
        <v>2030</v>
      </c>
      <c r="C15" s="60">
        <f>C3+C6+C9+C12</f>
        <v>454.38308131719288</v>
      </c>
      <c r="D15" s="61">
        <f>D3+D6+D9+D12</f>
        <v>484.83013131719287</v>
      </c>
      <c r="G15" s="14"/>
    </row>
    <row r="16" spans="1:7" x14ac:dyDescent="0.5">
      <c r="A16" s="100"/>
      <c r="B16" s="50">
        <v>2035</v>
      </c>
      <c r="C16" s="62">
        <f>C4+C7+C10+C13</f>
        <v>489.77242381719287</v>
      </c>
      <c r="D16" s="63">
        <f>D4+D7+D10+D13</f>
        <v>549.88007881719295</v>
      </c>
      <c r="F16" s="14"/>
      <c r="G16" s="14"/>
    </row>
    <row r="17" spans="1:7" x14ac:dyDescent="0.5">
      <c r="C17" s="14"/>
      <c r="D17" s="14"/>
      <c r="G17" s="14"/>
    </row>
    <row r="18" spans="1:7" x14ac:dyDescent="0.5">
      <c r="A18" s="9"/>
      <c r="D18" s="14"/>
      <c r="G18" s="14"/>
    </row>
    <row r="19" spans="1:7" x14ac:dyDescent="0.5">
      <c r="A19" s="9"/>
    </row>
    <row r="20" spans="1:7" x14ac:dyDescent="0.5">
      <c r="A20" s="9"/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1885C-19AC-4D59-858A-249A7EDE5EDC}">
  <dimension ref="A1:D11"/>
  <sheetViews>
    <sheetView zoomScale="85" zoomScaleNormal="85" workbookViewId="0">
      <selection activeCell="I22" sqref="I22"/>
    </sheetView>
  </sheetViews>
  <sheetFormatPr baseColWidth="10" defaultColWidth="11" defaultRowHeight="18" x14ac:dyDescent="0.5"/>
  <cols>
    <col min="1" max="1" width="16.88671875" bestFit="1" customWidth="1"/>
    <col min="3" max="3" width="13.33203125" bestFit="1" customWidth="1"/>
    <col min="4" max="4" width="22.77734375" customWidth="1"/>
  </cols>
  <sheetData>
    <row r="1" spans="1:4" ht="39.75" customHeight="1" x14ac:dyDescent="0.5">
      <c r="A1" s="30" t="s">
        <v>90</v>
      </c>
      <c r="B1" s="31" t="s">
        <v>16</v>
      </c>
      <c r="C1" s="31" t="s">
        <v>1</v>
      </c>
      <c r="D1" s="33" t="s">
        <v>71</v>
      </c>
    </row>
    <row r="2" spans="1:4" x14ac:dyDescent="0.5">
      <c r="A2" s="34" t="s">
        <v>45</v>
      </c>
      <c r="B2" s="48">
        <v>2030</v>
      </c>
      <c r="C2" s="60">
        <v>7.7394231726174496</v>
      </c>
      <c r="D2" s="61">
        <v>6.0488990468515169</v>
      </c>
    </row>
    <row r="3" spans="1:4" x14ac:dyDescent="0.5">
      <c r="A3" s="34"/>
      <c r="B3" s="48">
        <v>2035</v>
      </c>
      <c r="C3" s="60">
        <v>19.866844930025199</v>
      </c>
      <c r="D3" s="61">
        <v>17.156170382819141</v>
      </c>
    </row>
    <row r="4" spans="1:4" x14ac:dyDescent="0.5">
      <c r="A4" s="34" t="s">
        <v>22</v>
      </c>
      <c r="B4" s="48">
        <v>2030</v>
      </c>
      <c r="C4" s="60">
        <v>27.705110059655741</v>
      </c>
      <c r="D4" s="61">
        <v>25.686562498139441</v>
      </c>
    </row>
    <row r="5" spans="1:4" x14ac:dyDescent="0.5">
      <c r="A5" s="34"/>
      <c r="B5" s="48">
        <v>2035</v>
      </c>
      <c r="C5" s="60">
        <v>21.144679072820651</v>
      </c>
      <c r="D5" s="61">
        <v>8.4024892131085664</v>
      </c>
    </row>
    <row r="6" spans="1:4" x14ac:dyDescent="0.5">
      <c r="A6" s="34" t="s">
        <v>21</v>
      </c>
      <c r="B6" s="48">
        <v>2030</v>
      </c>
      <c r="C6" s="60">
        <v>3.62745294061228</v>
      </c>
      <c r="D6" s="61">
        <v>-1.6705935121693121</v>
      </c>
    </row>
    <row r="7" spans="1:4" x14ac:dyDescent="0.5">
      <c r="A7" s="34"/>
      <c r="B7" s="48">
        <v>2035</v>
      </c>
      <c r="C7" s="60">
        <v>0.9222393489052223</v>
      </c>
      <c r="D7" s="61">
        <v>-6.3211923660784706</v>
      </c>
    </row>
    <row r="8" spans="1:4" x14ac:dyDescent="0.5">
      <c r="A8" s="34" t="s">
        <v>14</v>
      </c>
      <c r="B8" s="48">
        <v>2030</v>
      </c>
      <c r="C8" s="60">
        <v>1.682009433705602</v>
      </c>
      <c r="D8" s="61">
        <v>-10.34344459108438</v>
      </c>
    </row>
    <row r="9" spans="1:4" x14ac:dyDescent="0.5">
      <c r="A9" s="34"/>
      <c r="B9" s="48">
        <v>2035</v>
      </c>
      <c r="C9" s="60">
        <v>2.723230436894525</v>
      </c>
      <c r="D9" s="61">
        <v>-11.9336903130755</v>
      </c>
    </row>
    <row r="10" spans="1:4" x14ac:dyDescent="0.5">
      <c r="A10" s="34" t="s">
        <v>79</v>
      </c>
      <c r="B10" s="48">
        <v>2030</v>
      </c>
      <c r="C10" s="60">
        <f>C8+C6+C4+C2</f>
        <v>40.753995606591076</v>
      </c>
      <c r="D10" s="61">
        <f>D8+D6+D4+D2</f>
        <v>19.721423441737265</v>
      </c>
    </row>
    <row r="11" spans="1:4" x14ac:dyDescent="0.5">
      <c r="A11" s="37"/>
      <c r="B11" s="50">
        <v>2035</v>
      </c>
      <c r="C11" s="62">
        <f>C9+C7+C5+C3</f>
        <v>44.656993788645593</v>
      </c>
      <c r="D11" s="63">
        <f>D9+D7+D5+D3</f>
        <v>7.3037769167737352</v>
      </c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FDB9C0-CC14-43C5-882F-9C32751A3D66}">
  <dimension ref="A1:G19"/>
  <sheetViews>
    <sheetView zoomScaleNormal="100" workbookViewId="0">
      <selection activeCell="E2" sqref="E2"/>
    </sheetView>
  </sheetViews>
  <sheetFormatPr baseColWidth="10" defaultColWidth="11" defaultRowHeight="18" x14ac:dyDescent="0.5"/>
  <cols>
    <col min="1" max="1" width="9.6640625" customWidth="1"/>
    <col min="2" max="3" width="9" customWidth="1"/>
    <col min="4" max="4" width="10.88671875" customWidth="1"/>
    <col min="5" max="5" width="20.6640625" customWidth="1"/>
    <col min="6" max="6" width="10.109375" customWidth="1"/>
    <col min="7" max="7" width="8.88671875" customWidth="1"/>
  </cols>
  <sheetData>
    <row r="1" spans="1:7" ht="38.25" customHeight="1" x14ac:dyDescent="0.5">
      <c r="A1" s="153" t="s">
        <v>16</v>
      </c>
      <c r="B1" s="154" t="s">
        <v>0</v>
      </c>
      <c r="C1" s="150" t="s">
        <v>1</v>
      </c>
      <c r="D1" s="150" t="s">
        <v>2</v>
      </c>
      <c r="E1" s="155" t="s">
        <v>52</v>
      </c>
      <c r="F1" s="151" t="s">
        <v>51</v>
      </c>
      <c r="G1" s="152" t="s">
        <v>84</v>
      </c>
    </row>
    <row r="2" spans="1:7" x14ac:dyDescent="0.5">
      <c r="A2" s="156">
        <v>2030</v>
      </c>
      <c r="B2" s="157" t="s">
        <v>3</v>
      </c>
      <c r="C2" s="158">
        <v>68.414793880508711</v>
      </c>
      <c r="D2" s="158">
        <v>70.421494691821636</v>
      </c>
      <c r="E2" s="158">
        <v>80.902339416038544</v>
      </c>
      <c r="F2" s="158">
        <v>72.127349808037323</v>
      </c>
      <c r="G2" s="159">
        <v>83.609060934088504</v>
      </c>
    </row>
    <row r="3" spans="1:7" x14ac:dyDescent="0.5">
      <c r="A3" s="156"/>
      <c r="B3" s="157" t="s">
        <v>4</v>
      </c>
      <c r="C3" s="158">
        <v>71.284055814334764</v>
      </c>
      <c r="D3" s="158">
        <v>73.233026588645018</v>
      </c>
      <c r="E3" s="158">
        <v>82.047528229827279</v>
      </c>
      <c r="F3" s="158">
        <v>74.90164955631073</v>
      </c>
      <c r="G3" s="159">
        <v>83.609060934088504</v>
      </c>
    </row>
    <row r="4" spans="1:7" x14ac:dyDescent="0.5">
      <c r="A4" s="156"/>
      <c r="B4" s="157" t="s">
        <v>5</v>
      </c>
      <c r="C4" s="158">
        <v>63.321335772562577</v>
      </c>
      <c r="D4" s="158">
        <v>65.517222541976935</v>
      </c>
      <c r="E4" s="158">
        <v>79.453675787285533</v>
      </c>
      <c r="F4" s="158">
        <v>68.154696711922853</v>
      </c>
      <c r="G4" s="159">
        <v>83.609060934088504</v>
      </c>
    </row>
    <row r="5" spans="1:7" x14ac:dyDescent="0.5">
      <c r="A5" s="156"/>
      <c r="B5" s="157" t="s">
        <v>6</v>
      </c>
      <c r="C5" s="158">
        <v>61.866610877823547</v>
      </c>
      <c r="D5" s="158">
        <v>64.439361935035123</v>
      </c>
      <c r="E5" s="158">
        <v>78.294504838040467</v>
      </c>
      <c r="F5" s="158">
        <v>66.601865919959536</v>
      </c>
      <c r="G5" s="159">
        <v>83.609060934088504</v>
      </c>
    </row>
    <row r="6" spans="1:7" x14ac:dyDescent="0.5">
      <c r="A6" s="156"/>
      <c r="B6" s="157" t="s">
        <v>7</v>
      </c>
      <c r="C6" s="158">
        <v>68.282678471312593</v>
      </c>
      <c r="D6" s="158">
        <v>70.278742764655249</v>
      </c>
      <c r="E6" s="158">
        <v>80.384630783057673</v>
      </c>
      <c r="F6" s="158">
        <v>71.934488469098682</v>
      </c>
      <c r="G6" s="159">
        <v>83.609060934088504</v>
      </c>
    </row>
    <row r="7" spans="1:7" x14ac:dyDescent="0.5">
      <c r="A7" s="156"/>
      <c r="B7" s="157" t="s">
        <v>8</v>
      </c>
      <c r="C7" s="158">
        <v>59.083577072554959</v>
      </c>
      <c r="D7" s="158">
        <v>60.559042113291149</v>
      </c>
      <c r="E7" s="158">
        <v>77.218916377927016</v>
      </c>
      <c r="F7" s="158">
        <v>62.22941824216025</v>
      </c>
      <c r="G7" s="159">
        <v>83.609060934088504</v>
      </c>
    </row>
    <row r="8" spans="1:7" x14ac:dyDescent="0.5">
      <c r="A8" s="156"/>
      <c r="B8" s="157" t="s">
        <v>10</v>
      </c>
      <c r="C8" s="158">
        <v>63.592909251331172</v>
      </c>
      <c r="D8" s="158">
        <v>65.095611151497749</v>
      </c>
      <c r="E8" s="158">
        <v>79.784125298446114</v>
      </c>
      <c r="F8" s="158">
        <v>66.051553426252198</v>
      </c>
      <c r="G8" s="159">
        <v>83.609060934088504</v>
      </c>
    </row>
    <row r="9" spans="1:7" x14ac:dyDescent="0.5">
      <c r="A9" s="156"/>
      <c r="B9" s="157" t="s">
        <v>12</v>
      </c>
      <c r="C9" s="158">
        <v>78.857959777502174</v>
      </c>
      <c r="D9" s="158">
        <v>79.310973075756124</v>
      </c>
      <c r="E9" s="158">
        <v>83.827682856567819</v>
      </c>
      <c r="F9" s="158">
        <v>80.448333811780486</v>
      </c>
      <c r="G9" s="159">
        <v>83.609060934088504</v>
      </c>
    </row>
    <row r="10" spans="1:7" x14ac:dyDescent="0.5">
      <c r="A10" s="156"/>
      <c r="B10" s="157" t="s">
        <v>67</v>
      </c>
      <c r="C10" s="158">
        <v>60.117998796191962</v>
      </c>
      <c r="D10" s="158">
        <v>61.464469092063219</v>
      </c>
      <c r="E10" s="158">
        <v>83.768496761988359</v>
      </c>
      <c r="F10" s="158">
        <v>67.644973710792911</v>
      </c>
      <c r="G10" s="159">
        <v>83.609060934088504</v>
      </c>
    </row>
    <row r="11" spans="1:7" x14ac:dyDescent="0.5">
      <c r="A11" s="156">
        <v>2035</v>
      </c>
      <c r="B11" s="157" t="s">
        <v>3</v>
      </c>
      <c r="C11" s="158">
        <v>56.456735330515869</v>
      </c>
      <c r="D11" s="158">
        <v>60.572821113559087</v>
      </c>
      <c r="E11" s="158">
        <v>84.376504096008262</v>
      </c>
      <c r="F11" s="158">
        <v>58.251866980732977</v>
      </c>
      <c r="G11" s="159">
        <v>83.94015126804544</v>
      </c>
    </row>
    <row r="12" spans="1:7" x14ac:dyDescent="0.5">
      <c r="A12" s="156"/>
      <c r="B12" s="157" t="s">
        <v>4</v>
      </c>
      <c r="C12" s="158">
        <v>56.937441574884588</v>
      </c>
      <c r="D12" s="158">
        <v>61.089886415059311</v>
      </c>
      <c r="E12" s="158">
        <v>80.652650559526862</v>
      </c>
      <c r="F12" s="158">
        <v>58.836370462944259</v>
      </c>
      <c r="G12" s="159">
        <v>83.94015126804544</v>
      </c>
    </row>
    <row r="13" spans="1:7" x14ac:dyDescent="0.5">
      <c r="A13" s="156"/>
      <c r="B13" s="157" t="s">
        <v>5</v>
      </c>
      <c r="C13" s="158">
        <v>50.76806139967681</v>
      </c>
      <c r="D13" s="158">
        <v>54.884688282062449</v>
      </c>
      <c r="E13" s="158">
        <v>84.544555198899232</v>
      </c>
      <c r="F13" s="158">
        <v>52.286033801082603</v>
      </c>
      <c r="G13" s="159">
        <v>83.94015126804544</v>
      </c>
    </row>
    <row r="14" spans="1:7" x14ac:dyDescent="0.5">
      <c r="A14" s="156"/>
      <c r="B14" s="157" t="s">
        <v>6</v>
      </c>
      <c r="C14" s="158">
        <v>48.538066132502998</v>
      </c>
      <c r="D14" s="158">
        <v>53.019509422535947</v>
      </c>
      <c r="E14" s="158">
        <v>82.390747745973357</v>
      </c>
      <c r="F14" s="158">
        <v>46.511429517856598</v>
      </c>
      <c r="G14" s="159">
        <v>83.94015126804544</v>
      </c>
    </row>
    <row r="15" spans="1:7" x14ac:dyDescent="0.5">
      <c r="A15" s="156"/>
      <c r="B15" s="157" t="s">
        <v>7</v>
      </c>
      <c r="C15" s="158">
        <v>56.271400236622071</v>
      </c>
      <c r="D15" s="158">
        <v>60.611037175931223</v>
      </c>
      <c r="E15" s="158">
        <v>81.905981386151652</v>
      </c>
      <c r="F15" s="158">
        <v>57.967053396148657</v>
      </c>
      <c r="G15" s="159">
        <v>83.94015126804544</v>
      </c>
    </row>
    <row r="16" spans="1:7" x14ac:dyDescent="0.5">
      <c r="A16" s="156"/>
      <c r="B16" s="157" t="s">
        <v>8</v>
      </c>
      <c r="C16" s="158">
        <v>51.114435024102541</v>
      </c>
      <c r="D16" s="158">
        <v>53.952929478950132</v>
      </c>
      <c r="E16" s="158">
        <v>89.95225012374739</v>
      </c>
      <c r="F16" s="158">
        <v>54.484427043813589</v>
      </c>
      <c r="G16" s="159">
        <v>83.94015126804544</v>
      </c>
    </row>
    <row r="17" spans="1:7" x14ac:dyDescent="0.5">
      <c r="A17" s="156"/>
      <c r="B17" s="157" t="s">
        <v>10</v>
      </c>
      <c r="C17" s="158">
        <v>55.599038003929117</v>
      </c>
      <c r="D17" s="158">
        <v>58.638642791887541</v>
      </c>
      <c r="E17" s="158">
        <v>91.080325918908471</v>
      </c>
      <c r="F17" s="158">
        <v>57.565185493864092</v>
      </c>
      <c r="G17" s="159">
        <v>83.94015126804544</v>
      </c>
    </row>
    <row r="18" spans="1:7" x14ac:dyDescent="0.5">
      <c r="A18" s="156"/>
      <c r="B18" s="157" t="s">
        <v>12</v>
      </c>
      <c r="C18" s="158">
        <v>76.380457804115863</v>
      </c>
      <c r="D18" s="158">
        <v>77.315667364850469</v>
      </c>
      <c r="E18" s="158">
        <v>85.988668241474244</v>
      </c>
      <c r="F18" s="158">
        <v>78.089326802927346</v>
      </c>
      <c r="G18" s="159">
        <v>83.94015126804544</v>
      </c>
    </row>
    <row r="19" spans="1:7" x14ac:dyDescent="0.5">
      <c r="A19" s="160"/>
      <c r="B19" s="161" t="s">
        <v>67</v>
      </c>
      <c r="C19" s="162">
        <v>52.272052840274739</v>
      </c>
      <c r="D19" s="162">
        <v>54.793494278870291</v>
      </c>
      <c r="E19" s="162">
        <v>103.61809543172519</v>
      </c>
      <c r="F19" s="162">
        <v>63.151029209922243</v>
      </c>
      <c r="G19" s="163">
        <v>83.94015126804544</v>
      </c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9EB0E-D9E9-4762-92AC-A346B1E57431}">
  <dimension ref="A1:E11"/>
  <sheetViews>
    <sheetView zoomScaleNormal="100" workbookViewId="0">
      <selection activeCell="G15" sqref="G15"/>
    </sheetView>
  </sheetViews>
  <sheetFormatPr baseColWidth="10" defaultColWidth="11" defaultRowHeight="18" x14ac:dyDescent="0.5"/>
  <cols>
    <col min="1" max="1" width="29.21875" customWidth="1"/>
    <col min="2" max="2" width="6.6640625" customWidth="1"/>
  </cols>
  <sheetData>
    <row r="1" spans="1:5" x14ac:dyDescent="0.5">
      <c r="A1" s="30" t="s">
        <v>92</v>
      </c>
      <c r="B1" s="31">
        <v>2023</v>
      </c>
      <c r="C1" s="31">
        <v>2030</v>
      </c>
      <c r="D1" s="47">
        <v>2035</v>
      </c>
    </row>
    <row r="2" spans="1:5" x14ac:dyDescent="0.5">
      <c r="A2" s="64" t="s">
        <v>47</v>
      </c>
      <c r="B2" s="65">
        <v>384</v>
      </c>
      <c r="C2" s="65">
        <v>454</v>
      </c>
      <c r="D2" s="66">
        <v>489.8</v>
      </c>
    </row>
    <row r="3" spans="1:5" x14ac:dyDescent="0.5">
      <c r="A3" s="64" t="s">
        <v>48</v>
      </c>
      <c r="B3" s="65">
        <v>432</v>
      </c>
      <c r="C3" s="65">
        <v>495</v>
      </c>
      <c r="D3" s="66">
        <v>534</v>
      </c>
      <c r="E3" s="15"/>
    </row>
    <row r="4" spans="1:5" x14ac:dyDescent="0.5">
      <c r="A4" s="64" t="s">
        <v>49</v>
      </c>
      <c r="B4" s="65">
        <f>B2</f>
        <v>384</v>
      </c>
      <c r="C4" s="65">
        <v>483.2</v>
      </c>
      <c r="D4" s="66">
        <v>539.5</v>
      </c>
      <c r="E4" s="15"/>
    </row>
    <row r="5" spans="1:5" x14ac:dyDescent="0.5">
      <c r="A5" s="67" t="s">
        <v>50</v>
      </c>
      <c r="B5" s="68">
        <v>432</v>
      </c>
      <c r="C5" s="68">
        <v>518</v>
      </c>
      <c r="D5" s="69">
        <v>581</v>
      </c>
      <c r="E5" s="15"/>
    </row>
    <row r="7" spans="1:5" x14ac:dyDescent="0.5">
      <c r="D7" s="14"/>
      <c r="E7" s="14"/>
    </row>
    <row r="8" spans="1:5" ht="18.600000000000001" customHeight="1" x14ac:dyDescent="0.5"/>
    <row r="11" spans="1:5" x14ac:dyDescent="0.5">
      <c r="B11" s="9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6E28D-F6C4-47AD-939F-FF10D929AFCF}">
  <dimension ref="A1:D8"/>
  <sheetViews>
    <sheetView zoomScaleNormal="100" workbookViewId="0">
      <selection activeCell="B19" sqref="B19"/>
    </sheetView>
  </sheetViews>
  <sheetFormatPr baseColWidth="10" defaultColWidth="10" defaultRowHeight="18" x14ac:dyDescent="0.5"/>
  <cols>
    <col min="1" max="1" width="10.88671875" customWidth="1"/>
  </cols>
  <sheetData>
    <row r="1" spans="1:4" x14ac:dyDescent="0.5">
      <c r="A1" s="30" t="s">
        <v>93</v>
      </c>
      <c r="B1" s="31" t="s">
        <v>86</v>
      </c>
      <c r="C1" s="47" t="s">
        <v>87</v>
      </c>
    </row>
    <row r="2" spans="1:4" x14ac:dyDescent="0.5">
      <c r="A2" s="64" t="s">
        <v>45</v>
      </c>
      <c r="B2" s="48">
        <v>0</v>
      </c>
      <c r="C2" s="49">
        <v>-0.4</v>
      </c>
    </row>
    <row r="3" spans="1:4" x14ac:dyDescent="0.5">
      <c r="A3" s="64" t="s">
        <v>22</v>
      </c>
      <c r="B3" s="48">
        <v>0</v>
      </c>
      <c r="C3" s="49">
        <v>-2.2000000000000002</v>
      </c>
    </row>
    <row r="4" spans="1:4" x14ac:dyDescent="0.5">
      <c r="A4" s="64" t="s">
        <v>21</v>
      </c>
      <c r="B4" s="48">
        <v>-0.4</v>
      </c>
      <c r="C4" s="49">
        <v>-1</v>
      </c>
      <c r="D4" s="14"/>
    </row>
    <row r="5" spans="1:4" x14ac:dyDescent="0.5">
      <c r="A5" s="64" t="s">
        <v>14</v>
      </c>
      <c r="B5" s="48">
        <v>-0.1</v>
      </c>
      <c r="C5" s="49">
        <v>-1.3</v>
      </c>
      <c r="D5" s="14"/>
    </row>
    <row r="6" spans="1:4" x14ac:dyDescent="0.5">
      <c r="A6" s="64" t="s">
        <v>56</v>
      </c>
      <c r="B6" s="50">
        <v>-0.5</v>
      </c>
      <c r="C6" s="51">
        <v>-4.9000000000000004</v>
      </c>
    </row>
    <row r="8" spans="1:4" x14ac:dyDescent="0.5">
      <c r="A8" s="17"/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A4BF72-3671-48C0-B452-129BD35E958B}">
  <dimension ref="A1:S21"/>
  <sheetViews>
    <sheetView zoomScale="85" zoomScaleNormal="85" workbookViewId="0">
      <selection activeCell="C42" sqref="C42"/>
    </sheetView>
  </sheetViews>
  <sheetFormatPr baseColWidth="10" defaultColWidth="10" defaultRowHeight="18" x14ac:dyDescent="0.5"/>
  <cols>
    <col min="1" max="1" width="17.44140625" bestFit="1" customWidth="1"/>
  </cols>
  <sheetData>
    <row r="1" spans="1:3" x14ac:dyDescent="0.5">
      <c r="A1" s="30" t="s">
        <v>94</v>
      </c>
      <c r="B1" s="31" t="s">
        <v>86</v>
      </c>
      <c r="C1" s="47" t="s">
        <v>87</v>
      </c>
    </row>
    <row r="2" spans="1:3" x14ac:dyDescent="0.5">
      <c r="A2" s="64" t="s">
        <v>57</v>
      </c>
      <c r="B2" s="60">
        <v>15</v>
      </c>
      <c r="C2" s="61">
        <v>38</v>
      </c>
    </row>
    <row r="3" spans="1:3" x14ac:dyDescent="0.5">
      <c r="A3" s="64" t="s">
        <v>58</v>
      </c>
      <c r="B3" s="60">
        <v>2</v>
      </c>
      <c r="C3" s="61">
        <v>2</v>
      </c>
    </row>
    <row r="4" spans="1:3" x14ac:dyDescent="0.5">
      <c r="A4" s="64" t="s">
        <v>59</v>
      </c>
      <c r="B4" s="60">
        <v>5</v>
      </c>
      <c r="C4" s="61">
        <v>9</v>
      </c>
    </row>
    <row r="5" spans="1:3" x14ac:dyDescent="0.5">
      <c r="A5" s="64" t="s">
        <v>60</v>
      </c>
      <c r="B5" s="60">
        <v>0.3</v>
      </c>
      <c r="C5" s="61">
        <v>-0.3000000000000167</v>
      </c>
    </row>
    <row r="6" spans="1:3" x14ac:dyDescent="0.5">
      <c r="A6" s="64" t="s">
        <v>61</v>
      </c>
      <c r="B6" s="60">
        <v>-0.1</v>
      </c>
      <c r="C6" s="61">
        <v>-1</v>
      </c>
    </row>
    <row r="7" spans="1:3" x14ac:dyDescent="0.5">
      <c r="A7" s="64" t="s">
        <v>62</v>
      </c>
      <c r="B7" s="60">
        <v>1</v>
      </c>
      <c r="C7" s="61">
        <v>1</v>
      </c>
    </row>
    <row r="8" spans="1:3" x14ac:dyDescent="0.5">
      <c r="A8" s="64" t="s">
        <v>72</v>
      </c>
      <c r="B8" s="70">
        <v>-0.30000000000000004</v>
      </c>
      <c r="C8" s="61">
        <v>-2</v>
      </c>
    </row>
    <row r="9" spans="1:3" x14ac:dyDescent="0.5">
      <c r="A9" s="67" t="s">
        <v>63</v>
      </c>
      <c r="B9" s="62">
        <f>SUM(B2:B8)</f>
        <v>22.9</v>
      </c>
      <c r="C9" s="63">
        <f>SUM(C2:C8)</f>
        <v>46.699999999999982</v>
      </c>
    </row>
    <row r="15" spans="1:3" x14ac:dyDescent="0.5">
      <c r="A15" s="17"/>
    </row>
    <row r="16" spans="1:3" x14ac:dyDescent="0.5">
      <c r="A16" s="19"/>
    </row>
    <row r="21" spans="19:19" x14ac:dyDescent="0.5">
      <c r="S21" s="16"/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8C1312-F934-4539-8CD2-373ADDE23CAD}">
  <dimension ref="A1:C9"/>
  <sheetViews>
    <sheetView zoomScale="130" zoomScaleNormal="130" workbookViewId="0">
      <selection activeCell="G27" sqref="G27"/>
    </sheetView>
  </sheetViews>
  <sheetFormatPr baseColWidth="10" defaultColWidth="10" defaultRowHeight="18" x14ac:dyDescent="0.5"/>
  <cols>
    <col min="1" max="1" width="10.33203125" customWidth="1"/>
    <col min="2" max="2" width="10.21875" customWidth="1"/>
    <col min="9" max="27" width="9.44140625" bestFit="1" customWidth="1"/>
  </cols>
  <sheetData>
    <row r="1" spans="1:3" x14ac:dyDescent="0.5">
      <c r="A1" s="30" t="s">
        <v>93</v>
      </c>
      <c r="B1" s="31" t="s">
        <v>86</v>
      </c>
      <c r="C1" s="47" t="s">
        <v>87</v>
      </c>
    </row>
    <row r="2" spans="1:3" x14ac:dyDescent="0.5">
      <c r="A2" s="64" t="s">
        <v>45</v>
      </c>
      <c r="B2" s="60">
        <v>0.2</v>
      </c>
      <c r="C2" s="61">
        <v>4</v>
      </c>
    </row>
    <row r="3" spans="1:3" x14ac:dyDescent="0.5">
      <c r="A3" s="64" t="s">
        <v>22</v>
      </c>
      <c r="B3" s="60">
        <v>12</v>
      </c>
      <c r="C3" s="61">
        <v>22</v>
      </c>
    </row>
    <row r="4" spans="1:3" x14ac:dyDescent="0.5">
      <c r="A4" s="64" t="s">
        <v>21</v>
      </c>
      <c r="B4" s="60">
        <v>6</v>
      </c>
      <c r="C4" s="61">
        <v>9</v>
      </c>
    </row>
    <row r="5" spans="1:3" x14ac:dyDescent="0.5">
      <c r="A5" s="64" t="s">
        <v>14</v>
      </c>
      <c r="B5" s="60">
        <v>5</v>
      </c>
      <c r="C5" s="61">
        <v>12</v>
      </c>
    </row>
    <row r="6" spans="1:3" ht="36" x14ac:dyDescent="0.5">
      <c r="A6" s="71" t="s">
        <v>56</v>
      </c>
      <c r="B6" s="62">
        <v>23</v>
      </c>
      <c r="C6" s="63">
        <v>47</v>
      </c>
    </row>
    <row r="9" spans="1:3" x14ac:dyDescent="0.5">
      <c r="A9" s="17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0B79AD-88DB-46C4-A3C3-BD916136F274}">
  <dimension ref="A1:G8"/>
  <sheetViews>
    <sheetView zoomScale="115" zoomScaleNormal="115" workbookViewId="0">
      <selection activeCell="E26" sqref="E26"/>
    </sheetView>
  </sheetViews>
  <sheetFormatPr baseColWidth="10" defaultColWidth="11" defaultRowHeight="18" x14ac:dyDescent="0.5"/>
  <cols>
    <col min="1" max="1" width="12.109375" customWidth="1"/>
    <col min="2" max="2" width="13.44140625" customWidth="1"/>
    <col min="3" max="3" width="12.33203125" customWidth="1"/>
    <col min="4" max="4" width="12.6640625" customWidth="1"/>
    <col min="5" max="5" width="13.88671875" customWidth="1"/>
    <col min="6" max="6" width="13.21875" customWidth="1"/>
    <col min="7" max="7" width="21.109375" customWidth="1"/>
  </cols>
  <sheetData>
    <row r="1" spans="1:7" x14ac:dyDescent="0.5">
      <c r="A1" s="111" t="s">
        <v>16</v>
      </c>
      <c r="B1" s="112" t="s">
        <v>85</v>
      </c>
      <c r="C1" s="112" t="s">
        <v>45</v>
      </c>
      <c r="D1" s="112" t="s">
        <v>22</v>
      </c>
      <c r="E1" s="112" t="s">
        <v>14</v>
      </c>
      <c r="F1" s="112" t="s">
        <v>21</v>
      </c>
      <c r="G1" s="113" t="s">
        <v>56</v>
      </c>
    </row>
    <row r="2" spans="1:7" x14ac:dyDescent="0.5">
      <c r="A2" s="89">
        <v>2030</v>
      </c>
      <c r="B2" s="90" t="s">
        <v>55</v>
      </c>
      <c r="C2" s="91">
        <v>6.8200000000000038</v>
      </c>
      <c r="D2" s="91">
        <v>27.759999999999998</v>
      </c>
      <c r="E2" s="91">
        <v>2.269999999999996</v>
      </c>
      <c r="F2" s="91">
        <v>3.6400000000000023</v>
      </c>
      <c r="G2" s="92">
        <v>40.489999999999995</v>
      </c>
    </row>
    <row r="3" spans="1:7" x14ac:dyDescent="0.5">
      <c r="A3" s="89"/>
      <c r="B3" s="90" t="s">
        <v>54</v>
      </c>
      <c r="C3" s="91">
        <v>1.6270837845242383</v>
      </c>
      <c r="D3" s="91">
        <v>31.513246259827863</v>
      </c>
      <c r="E3" s="91">
        <v>-3.3109489322968102</v>
      </c>
      <c r="F3" s="91">
        <v>2.8792169174612319</v>
      </c>
      <c r="G3" s="92">
        <v>32.708598029516523</v>
      </c>
    </row>
    <row r="4" spans="1:7" x14ac:dyDescent="0.5">
      <c r="A4" s="89">
        <v>2035</v>
      </c>
      <c r="B4" s="90" t="s">
        <v>55</v>
      </c>
      <c r="C4" s="91">
        <v>19.230000000000008</v>
      </c>
      <c r="D4" s="91">
        <v>21.159999999999997</v>
      </c>
      <c r="E4" s="91">
        <v>3.2000000000000028</v>
      </c>
      <c r="F4" s="91">
        <v>1.1400000000000041</v>
      </c>
      <c r="G4" s="92">
        <v>44.730000000000004</v>
      </c>
    </row>
    <row r="5" spans="1:7" x14ac:dyDescent="0.5">
      <c r="A5" s="93"/>
      <c r="B5" s="94" t="s">
        <v>54</v>
      </c>
      <c r="C5" s="95">
        <v>4.7742739214188497</v>
      </c>
      <c r="D5" s="95">
        <v>31.324243247176899</v>
      </c>
      <c r="E5" s="95">
        <v>-2.5548938817102993</v>
      </c>
      <c r="F5" s="95">
        <v>2.4512581699160378</v>
      </c>
      <c r="G5" s="96">
        <v>35.994881456801487</v>
      </c>
    </row>
    <row r="8" spans="1:7" x14ac:dyDescent="0.5">
      <c r="B8" s="109"/>
    </row>
  </sheetData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D489C9-733C-4B4E-9B4C-DC6E04958E3C}">
  <dimension ref="A1:D10"/>
  <sheetViews>
    <sheetView zoomScale="115" zoomScaleNormal="115" workbookViewId="0">
      <selection activeCell="E6" sqref="E6"/>
    </sheetView>
  </sheetViews>
  <sheetFormatPr baseColWidth="10" defaultColWidth="10" defaultRowHeight="18" x14ac:dyDescent="0.5"/>
  <cols>
    <col min="1" max="1" width="9.33203125" customWidth="1"/>
  </cols>
  <sheetData>
    <row r="1" spans="1:4" x14ac:dyDescent="0.5">
      <c r="A1" s="30" t="s">
        <v>93</v>
      </c>
      <c r="B1" s="31" t="s">
        <v>86</v>
      </c>
      <c r="C1" s="47" t="s">
        <v>87</v>
      </c>
    </row>
    <row r="2" spans="1:4" x14ac:dyDescent="0.5">
      <c r="A2" s="64" t="s">
        <v>45</v>
      </c>
      <c r="B2" s="48">
        <v>-0.1</v>
      </c>
      <c r="C2" s="49">
        <v>-1</v>
      </c>
    </row>
    <row r="3" spans="1:4" x14ac:dyDescent="0.5">
      <c r="A3" s="64" t="s">
        <v>22</v>
      </c>
      <c r="B3" s="48">
        <v>-0.5</v>
      </c>
      <c r="C3" s="49">
        <v>-2</v>
      </c>
    </row>
    <row r="4" spans="1:4" x14ac:dyDescent="0.5">
      <c r="A4" s="64" t="s">
        <v>21</v>
      </c>
      <c r="B4" s="48">
        <v>0</v>
      </c>
      <c r="C4" s="49">
        <v>-0.1</v>
      </c>
    </row>
    <row r="5" spans="1:4" x14ac:dyDescent="0.5">
      <c r="A5" s="64" t="s">
        <v>14</v>
      </c>
      <c r="B5" s="48">
        <v>-1</v>
      </c>
      <c r="C5" s="49">
        <v>-2</v>
      </c>
      <c r="D5" s="14"/>
    </row>
    <row r="6" spans="1:4" ht="35.25" customHeight="1" x14ac:dyDescent="0.5">
      <c r="A6" s="71" t="s">
        <v>80</v>
      </c>
      <c r="B6" s="50">
        <v>-1.6</v>
      </c>
      <c r="C6" s="51">
        <v>-5.0999999999999996</v>
      </c>
      <c r="D6" s="14"/>
    </row>
    <row r="10" spans="1:4" x14ac:dyDescent="0.5">
      <c r="A10" s="17"/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58FA6A-813D-4B6F-8BCB-B004F25CDBC0}">
  <dimension ref="A1:E11"/>
  <sheetViews>
    <sheetView topLeftCell="B1" zoomScaleNormal="100" workbookViewId="0">
      <selection activeCell="F19" sqref="F19"/>
    </sheetView>
  </sheetViews>
  <sheetFormatPr baseColWidth="10" defaultColWidth="11" defaultRowHeight="18" x14ac:dyDescent="0.5"/>
  <cols>
    <col min="1" max="2" width="11.44140625" customWidth="1"/>
    <col min="4" max="4" width="37.33203125" customWidth="1"/>
    <col min="5" max="5" width="18.88671875" bestFit="1" customWidth="1"/>
  </cols>
  <sheetData>
    <row r="1" spans="1:5" x14ac:dyDescent="0.5">
      <c r="A1" s="30"/>
      <c r="B1" s="31"/>
      <c r="C1" s="31" t="s">
        <v>1</v>
      </c>
      <c r="D1" s="31" t="s">
        <v>71</v>
      </c>
      <c r="E1" s="72" t="s">
        <v>51</v>
      </c>
    </row>
    <row r="2" spans="1:5" x14ac:dyDescent="0.5">
      <c r="A2" s="34" t="s">
        <v>45</v>
      </c>
      <c r="B2" s="48">
        <v>2030</v>
      </c>
      <c r="C2" s="60">
        <v>7.7394231726174496</v>
      </c>
      <c r="D2" s="60">
        <v>6.0488990468515169</v>
      </c>
      <c r="E2" s="138">
        <v>5.4515889305824032</v>
      </c>
    </row>
    <row r="3" spans="1:5" x14ac:dyDescent="0.5">
      <c r="A3" s="34"/>
      <c r="B3" s="48">
        <v>2035</v>
      </c>
      <c r="C3" s="60">
        <v>19.866844930025199</v>
      </c>
      <c r="D3" s="60">
        <v>17.156170382819141</v>
      </c>
      <c r="E3" s="61">
        <v>20.538446736270231</v>
      </c>
    </row>
    <row r="4" spans="1:5" x14ac:dyDescent="0.5">
      <c r="A4" s="34" t="s">
        <v>22</v>
      </c>
      <c r="B4" s="48">
        <v>2030</v>
      </c>
      <c r="C4" s="60">
        <v>27.705110059655741</v>
      </c>
      <c r="D4" s="60">
        <v>25.686562498139441</v>
      </c>
      <c r="E4" s="61">
        <v>34.083172129929011</v>
      </c>
    </row>
    <row r="5" spans="1:5" x14ac:dyDescent="0.5">
      <c r="A5" s="34"/>
      <c r="B5" s="48">
        <v>2035</v>
      </c>
      <c r="C5" s="60">
        <v>21.144679072820651</v>
      </c>
      <c r="D5" s="60">
        <v>8.4024892131085664</v>
      </c>
      <c r="E5" s="61">
        <v>25.632389053241301</v>
      </c>
    </row>
    <row r="6" spans="1:5" x14ac:dyDescent="0.5">
      <c r="A6" s="34" t="s">
        <v>21</v>
      </c>
      <c r="B6" s="48">
        <v>2030</v>
      </c>
      <c r="C6" s="60">
        <v>3.62745294061228</v>
      </c>
      <c r="D6" s="60">
        <v>-1.6705935121693121</v>
      </c>
      <c r="E6" s="61">
        <v>3.964440149278921</v>
      </c>
    </row>
    <row r="7" spans="1:5" x14ac:dyDescent="0.5">
      <c r="A7" s="34"/>
      <c r="B7" s="48">
        <v>2035</v>
      </c>
      <c r="C7" s="60">
        <v>0.9222393489052223</v>
      </c>
      <c r="D7" s="60">
        <v>-6.3211923660784706</v>
      </c>
      <c r="E7" s="61">
        <v>1.0646026053068309</v>
      </c>
    </row>
    <row r="8" spans="1:5" x14ac:dyDescent="0.5">
      <c r="A8" s="34" t="s">
        <v>14</v>
      </c>
      <c r="B8" s="48">
        <v>2030</v>
      </c>
      <c r="C8" s="60">
        <v>1.682009433705602</v>
      </c>
      <c r="D8" s="60">
        <v>-10.34344459108438</v>
      </c>
      <c r="E8" s="61">
        <v>-7.7753446137951414</v>
      </c>
    </row>
    <row r="9" spans="1:5" x14ac:dyDescent="0.5">
      <c r="A9" s="34"/>
      <c r="B9" s="48">
        <v>2035</v>
      </c>
      <c r="C9" s="60">
        <v>2.723230436894525</v>
      </c>
      <c r="D9" s="60">
        <v>-11.9336903130755</v>
      </c>
      <c r="E9" s="61">
        <v>-6.9931748643213467</v>
      </c>
    </row>
    <row r="10" spans="1:5" x14ac:dyDescent="0.5">
      <c r="A10" s="34" t="s">
        <v>78</v>
      </c>
      <c r="B10" s="48">
        <v>2030</v>
      </c>
      <c r="C10" s="60">
        <f t="shared" ref="C10:E11" si="0">C8+C6+C4+C2</f>
        <v>40.753995606591076</v>
      </c>
      <c r="D10" s="60">
        <f t="shared" si="0"/>
        <v>19.721423441737265</v>
      </c>
      <c r="E10" s="61">
        <f t="shared" si="0"/>
        <v>35.723856595995194</v>
      </c>
    </row>
    <row r="11" spans="1:5" x14ac:dyDescent="0.5">
      <c r="A11" s="37"/>
      <c r="B11" s="50">
        <v>2035</v>
      </c>
      <c r="C11" s="62">
        <f t="shared" si="0"/>
        <v>44.656993788645593</v>
      </c>
      <c r="D11" s="62">
        <f t="shared" si="0"/>
        <v>7.3037769167737352</v>
      </c>
      <c r="E11" s="63">
        <f t="shared" si="0"/>
        <v>40.242263530497013</v>
      </c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6AC97-FD28-4CC2-8DBF-413FE4F53E3E}">
  <dimension ref="A1:H19"/>
  <sheetViews>
    <sheetView zoomScale="115" zoomScaleNormal="115" workbookViewId="0">
      <selection activeCell="D4" sqref="D4"/>
    </sheetView>
  </sheetViews>
  <sheetFormatPr baseColWidth="10" defaultColWidth="11" defaultRowHeight="18" x14ac:dyDescent="0.5"/>
  <cols>
    <col min="2" max="2" width="11.44140625" bestFit="1" customWidth="1"/>
    <col min="3" max="3" width="11.44140625" customWidth="1"/>
    <col min="4" max="4" width="13.77734375" bestFit="1" customWidth="1"/>
    <col min="5" max="5" width="16.6640625" customWidth="1"/>
    <col min="6" max="6" width="11" customWidth="1"/>
    <col min="7" max="7" width="10.21875" customWidth="1"/>
  </cols>
  <sheetData>
    <row r="1" spans="1:8" s="166" customFormat="1" ht="36.75" customHeight="1" x14ac:dyDescent="0.5">
      <c r="A1" s="164" t="s">
        <v>16</v>
      </c>
      <c r="B1" s="155" t="s">
        <v>0</v>
      </c>
      <c r="C1" s="151" t="s">
        <v>1</v>
      </c>
      <c r="D1" s="151" t="s">
        <v>2</v>
      </c>
      <c r="E1" s="155" t="s">
        <v>52</v>
      </c>
      <c r="F1" s="151" t="s">
        <v>51</v>
      </c>
      <c r="G1" s="152" t="s">
        <v>84</v>
      </c>
      <c r="H1" s="165"/>
    </row>
    <row r="2" spans="1:8" x14ac:dyDescent="0.5">
      <c r="A2" s="34">
        <v>2030</v>
      </c>
      <c r="B2" s="48" t="s">
        <v>3</v>
      </c>
      <c r="C2" s="60">
        <v>68.414793880508711</v>
      </c>
      <c r="D2" s="60">
        <v>70.421494691821636</v>
      </c>
      <c r="E2" s="60">
        <v>80.902339416038544</v>
      </c>
      <c r="F2" s="60">
        <v>72.127349808037323</v>
      </c>
      <c r="G2" s="61">
        <v>83.609060934088504</v>
      </c>
    </row>
    <row r="3" spans="1:8" x14ac:dyDescent="0.5">
      <c r="A3" s="34"/>
      <c r="B3" s="48" t="s">
        <v>4</v>
      </c>
      <c r="C3" s="60">
        <v>71.284055814334764</v>
      </c>
      <c r="D3" s="60">
        <v>73.233026588645018</v>
      </c>
      <c r="E3" s="60">
        <v>82.047528229827279</v>
      </c>
      <c r="F3" s="60">
        <v>74.90164955631073</v>
      </c>
      <c r="G3" s="61">
        <v>83.609060934088504</v>
      </c>
    </row>
    <row r="4" spans="1:8" x14ac:dyDescent="0.5">
      <c r="A4" s="34"/>
      <c r="B4" s="48" t="s">
        <v>5</v>
      </c>
      <c r="C4" s="60">
        <v>63.321335772562577</v>
      </c>
      <c r="D4" s="60">
        <v>65.517222541976935</v>
      </c>
      <c r="E4" s="60">
        <v>79.453675787285533</v>
      </c>
      <c r="F4" s="60">
        <v>68.154696711922853</v>
      </c>
      <c r="G4" s="61">
        <v>83.609060934088504</v>
      </c>
    </row>
    <row r="5" spans="1:8" x14ac:dyDescent="0.5">
      <c r="A5" s="34"/>
      <c r="B5" s="48" t="s">
        <v>6</v>
      </c>
      <c r="C5" s="60">
        <v>61.866610877823547</v>
      </c>
      <c r="D5" s="60">
        <v>64.439361935035123</v>
      </c>
      <c r="E5" s="60">
        <v>78.294504838040467</v>
      </c>
      <c r="F5" s="60">
        <v>66.601865919959536</v>
      </c>
      <c r="G5" s="61">
        <v>83.609060934088504</v>
      </c>
    </row>
    <row r="6" spans="1:8" x14ac:dyDescent="0.5">
      <c r="A6" s="34"/>
      <c r="B6" s="48" t="s">
        <v>7</v>
      </c>
      <c r="C6" s="60">
        <v>68.282678471312593</v>
      </c>
      <c r="D6" s="60">
        <v>70.278742764655249</v>
      </c>
      <c r="E6" s="60">
        <v>80.384630783057673</v>
      </c>
      <c r="F6" s="60">
        <v>71.934488469098682</v>
      </c>
      <c r="G6" s="61">
        <v>83.609060934088504</v>
      </c>
    </row>
    <row r="7" spans="1:8" x14ac:dyDescent="0.5">
      <c r="A7" s="34"/>
      <c r="B7" s="48" t="s">
        <v>8</v>
      </c>
      <c r="C7" s="60">
        <v>59.083577072554959</v>
      </c>
      <c r="D7" s="60">
        <v>60.559042113291149</v>
      </c>
      <c r="E7" s="60">
        <v>77.218916377927016</v>
      </c>
      <c r="F7" s="60">
        <v>62.22941824216025</v>
      </c>
      <c r="G7" s="61">
        <v>83.609060934088504</v>
      </c>
    </row>
    <row r="8" spans="1:8" x14ac:dyDescent="0.5">
      <c r="A8" s="34"/>
      <c r="B8" s="48" t="s">
        <v>10</v>
      </c>
      <c r="C8" s="60">
        <v>63.592909251331172</v>
      </c>
      <c r="D8" s="60">
        <v>65.095611151497749</v>
      </c>
      <c r="E8" s="60">
        <v>79.784125298446114</v>
      </c>
      <c r="F8" s="60">
        <v>66.051553426252198</v>
      </c>
      <c r="G8" s="61">
        <v>83.609060934088504</v>
      </c>
    </row>
    <row r="9" spans="1:8" x14ac:dyDescent="0.5">
      <c r="A9" s="34"/>
      <c r="B9" s="48" t="s">
        <v>12</v>
      </c>
      <c r="C9" s="60">
        <v>78.857959777502174</v>
      </c>
      <c r="D9" s="60">
        <v>79.310973075756124</v>
      </c>
      <c r="E9" s="60">
        <v>83.827682856567819</v>
      </c>
      <c r="F9" s="60">
        <v>80.448333811780486</v>
      </c>
      <c r="G9" s="61">
        <v>83.609060934088504</v>
      </c>
    </row>
    <row r="10" spans="1:8" x14ac:dyDescent="0.5">
      <c r="A10" s="34"/>
      <c r="B10" s="48" t="s">
        <v>67</v>
      </c>
      <c r="C10" s="60">
        <v>60.117998796191962</v>
      </c>
      <c r="D10" s="60">
        <v>61.464469092063219</v>
      </c>
      <c r="E10" s="60">
        <v>83.768496761988359</v>
      </c>
      <c r="F10" s="60">
        <v>67.644973710792911</v>
      </c>
      <c r="G10" s="61">
        <v>83.609060934088504</v>
      </c>
    </row>
    <row r="11" spans="1:8" x14ac:dyDescent="0.5">
      <c r="A11" s="34">
        <v>2035</v>
      </c>
      <c r="B11" s="48" t="s">
        <v>3</v>
      </c>
      <c r="C11" s="60">
        <v>56.456735330515869</v>
      </c>
      <c r="D11" s="60">
        <v>60.572821113559087</v>
      </c>
      <c r="E11" s="60">
        <v>84.376504096008262</v>
      </c>
      <c r="F11" s="60">
        <v>58.251866980732977</v>
      </c>
      <c r="G11" s="61">
        <v>83.94015126804544</v>
      </c>
    </row>
    <row r="12" spans="1:8" x14ac:dyDescent="0.5">
      <c r="A12" s="34"/>
      <c r="B12" s="48" t="s">
        <v>4</v>
      </c>
      <c r="C12" s="60">
        <v>56.937441574884588</v>
      </c>
      <c r="D12" s="60">
        <v>61.089886415059311</v>
      </c>
      <c r="E12" s="60">
        <v>80.652650559526862</v>
      </c>
      <c r="F12" s="60">
        <v>58.836370462944259</v>
      </c>
      <c r="G12" s="61">
        <v>83.94015126804544</v>
      </c>
    </row>
    <row r="13" spans="1:8" x14ac:dyDescent="0.5">
      <c r="A13" s="34"/>
      <c r="B13" s="48" t="s">
        <v>5</v>
      </c>
      <c r="C13" s="60">
        <v>50.76806139967681</v>
      </c>
      <c r="D13" s="60">
        <v>54.884688282062449</v>
      </c>
      <c r="E13" s="60">
        <v>84.544555198899232</v>
      </c>
      <c r="F13" s="60">
        <v>52.286033801082603</v>
      </c>
      <c r="G13" s="61">
        <v>83.94015126804544</v>
      </c>
    </row>
    <row r="14" spans="1:8" x14ac:dyDescent="0.5">
      <c r="A14" s="34"/>
      <c r="B14" s="48" t="s">
        <v>6</v>
      </c>
      <c r="C14" s="60">
        <v>48.538066132502998</v>
      </c>
      <c r="D14" s="60">
        <v>53.019509422535947</v>
      </c>
      <c r="E14" s="60">
        <v>82.390747745973357</v>
      </c>
      <c r="F14" s="60">
        <v>46.511429517856598</v>
      </c>
      <c r="G14" s="61">
        <v>83.94015126804544</v>
      </c>
    </row>
    <row r="15" spans="1:8" x14ac:dyDescent="0.5">
      <c r="A15" s="34"/>
      <c r="B15" s="48" t="s">
        <v>7</v>
      </c>
      <c r="C15" s="60">
        <v>56.271400236622071</v>
      </c>
      <c r="D15" s="60">
        <v>60.611037175931223</v>
      </c>
      <c r="E15" s="60">
        <v>81.905981386151652</v>
      </c>
      <c r="F15" s="60">
        <v>57.967053396148657</v>
      </c>
      <c r="G15" s="61">
        <v>83.94015126804544</v>
      </c>
    </row>
    <row r="16" spans="1:8" x14ac:dyDescent="0.5">
      <c r="A16" s="34"/>
      <c r="B16" s="48" t="s">
        <v>8</v>
      </c>
      <c r="C16" s="60">
        <v>51.114435024102541</v>
      </c>
      <c r="D16" s="60">
        <v>53.952929478950132</v>
      </c>
      <c r="E16" s="60">
        <v>89.95225012374739</v>
      </c>
      <c r="F16" s="60">
        <v>54.484427043813589</v>
      </c>
      <c r="G16" s="61">
        <v>83.94015126804544</v>
      </c>
    </row>
    <row r="17" spans="1:7" x14ac:dyDescent="0.5">
      <c r="A17" s="34"/>
      <c r="B17" s="48" t="s">
        <v>10</v>
      </c>
      <c r="C17" s="60">
        <v>55.599038003929117</v>
      </c>
      <c r="D17" s="60">
        <v>58.638642791887541</v>
      </c>
      <c r="E17" s="60">
        <v>91.080325918908471</v>
      </c>
      <c r="F17" s="60">
        <v>57.565185493864092</v>
      </c>
      <c r="G17" s="61">
        <v>83.94015126804544</v>
      </c>
    </row>
    <row r="18" spans="1:7" x14ac:dyDescent="0.5">
      <c r="A18" s="34"/>
      <c r="B18" s="48" t="s">
        <v>12</v>
      </c>
      <c r="C18" s="60">
        <v>76.380457804115863</v>
      </c>
      <c r="D18" s="60">
        <v>77.315667364850469</v>
      </c>
      <c r="E18" s="60">
        <v>85.988668241474244</v>
      </c>
      <c r="F18" s="60">
        <v>78.089326802927346</v>
      </c>
      <c r="G18" s="61">
        <v>83.94015126804544</v>
      </c>
    </row>
    <row r="19" spans="1:7" x14ac:dyDescent="0.5">
      <c r="A19" s="37"/>
      <c r="B19" s="50" t="s">
        <v>67</v>
      </c>
      <c r="C19" s="62">
        <v>52.272052840274739</v>
      </c>
      <c r="D19" s="62">
        <v>54.793494278870291</v>
      </c>
      <c r="E19" s="62">
        <v>103.61809543172519</v>
      </c>
      <c r="F19" s="62">
        <v>63.151029209922243</v>
      </c>
      <c r="G19" s="63">
        <v>83.94015126804544</v>
      </c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A66C8E-A113-4215-9A8A-9AB916387E72}">
  <dimension ref="A1:C2622"/>
  <sheetViews>
    <sheetView workbookViewId="0">
      <selection activeCell="C7" sqref="C7"/>
    </sheetView>
  </sheetViews>
  <sheetFormatPr baseColWidth="10" defaultColWidth="11" defaultRowHeight="18" x14ac:dyDescent="0.5"/>
  <cols>
    <col min="1" max="1" width="15" customWidth="1"/>
    <col min="2" max="2" width="17.6640625" bestFit="1" customWidth="1"/>
    <col min="3" max="3" width="18" customWidth="1"/>
  </cols>
  <sheetData>
    <row r="1" spans="1:3" x14ac:dyDescent="0.5">
      <c r="A1" s="122" t="s">
        <v>25</v>
      </c>
      <c r="B1" s="122" t="s">
        <v>1</v>
      </c>
      <c r="C1" s="122" t="s">
        <v>51</v>
      </c>
    </row>
    <row r="2" spans="1:3" x14ac:dyDescent="0.5">
      <c r="A2" s="129">
        <v>0</v>
      </c>
      <c r="B2">
        <v>65.781232288784523</v>
      </c>
      <c r="C2" s="130">
        <v>67.780296988495252</v>
      </c>
    </row>
    <row r="3" spans="1:3" x14ac:dyDescent="0.5">
      <c r="A3" s="52">
        <v>3.816793893129771E-4</v>
      </c>
      <c r="B3" s="40">
        <v>61.268839714980402</v>
      </c>
      <c r="C3" s="42">
        <v>63.609645493902512</v>
      </c>
    </row>
    <row r="4" spans="1:3" x14ac:dyDescent="0.5">
      <c r="A4" s="52">
        <v>7.6335877862595419E-4</v>
      </c>
      <c r="B4" s="40">
        <v>60.404938638196377</v>
      </c>
      <c r="C4" s="42">
        <v>62.784415837766758</v>
      </c>
    </row>
    <row r="5" spans="1:3" x14ac:dyDescent="0.5">
      <c r="A5" s="52">
        <v>1.1450381679389309E-3</v>
      </c>
      <c r="B5" s="40">
        <v>59.707845505117056</v>
      </c>
      <c r="C5" s="42">
        <v>62.171225265360157</v>
      </c>
    </row>
    <row r="6" spans="1:3" x14ac:dyDescent="0.5">
      <c r="A6" s="52">
        <v>1.5267175572519079E-3</v>
      </c>
      <c r="B6" s="40">
        <v>59.210770963340309</v>
      </c>
      <c r="C6" s="42">
        <v>61.67944780733778</v>
      </c>
    </row>
    <row r="7" spans="1:3" x14ac:dyDescent="0.5">
      <c r="A7" s="52">
        <v>1.908396946564885E-3</v>
      </c>
      <c r="B7" s="40">
        <v>58.747888638306009</v>
      </c>
      <c r="C7" s="42">
        <v>61.227259709904793</v>
      </c>
    </row>
    <row r="8" spans="1:3" x14ac:dyDescent="0.5">
      <c r="A8" s="52">
        <v>2.2900763358778631E-3</v>
      </c>
      <c r="B8" s="40">
        <v>58.364669107891743</v>
      </c>
      <c r="C8" s="42">
        <v>60.860514391916318</v>
      </c>
    </row>
    <row r="9" spans="1:3" x14ac:dyDescent="0.5">
      <c r="A9" s="52">
        <v>2.6717557251908402E-3</v>
      </c>
      <c r="B9" s="40">
        <v>58.045848880296631</v>
      </c>
      <c r="C9" s="42">
        <v>60.530342054322219</v>
      </c>
    </row>
    <row r="10" spans="1:3" x14ac:dyDescent="0.5">
      <c r="A10" s="52">
        <v>3.0534351145038172E-3</v>
      </c>
      <c r="B10" s="40">
        <v>57.73032498760503</v>
      </c>
      <c r="C10" s="42">
        <v>60.287448987712573</v>
      </c>
    </row>
    <row r="11" spans="1:3" x14ac:dyDescent="0.5">
      <c r="A11" s="52">
        <v>3.4351145038167938E-3</v>
      </c>
      <c r="B11" s="40">
        <v>57.503947157019716</v>
      </c>
      <c r="C11" s="42">
        <v>60.033523399654428</v>
      </c>
    </row>
    <row r="12" spans="1:3" x14ac:dyDescent="0.5">
      <c r="A12" s="52">
        <v>3.8167938931297708E-3</v>
      </c>
      <c r="B12" s="40">
        <v>57.229850057148212</v>
      </c>
      <c r="C12" s="42">
        <v>59.774190534337137</v>
      </c>
    </row>
    <row r="13" spans="1:3" x14ac:dyDescent="0.5">
      <c r="A13" s="52">
        <v>4.1984732824427483E-3</v>
      </c>
      <c r="B13" s="40">
        <v>57.003679845344607</v>
      </c>
      <c r="C13" s="42">
        <v>59.507113971652011</v>
      </c>
    </row>
    <row r="14" spans="1:3" x14ac:dyDescent="0.5">
      <c r="A14" s="52">
        <v>4.5801526717557254E-3</v>
      </c>
      <c r="B14" s="40">
        <v>56.761240892355801</v>
      </c>
      <c r="C14" s="42">
        <v>59.253011077537252</v>
      </c>
    </row>
    <row r="15" spans="1:3" x14ac:dyDescent="0.5">
      <c r="A15" s="52">
        <v>4.9618320610687024E-3</v>
      </c>
      <c r="B15" s="40">
        <v>56.490203344531068</v>
      </c>
      <c r="C15" s="42">
        <v>59.025527505551878</v>
      </c>
    </row>
    <row r="16" spans="1:3" x14ac:dyDescent="0.5">
      <c r="A16" s="52">
        <v>5.3435114503816786E-3</v>
      </c>
      <c r="B16" s="40">
        <v>56.285496242976322</v>
      </c>
      <c r="C16" s="42">
        <v>58.826746062452372</v>
      </c>
    </row>
    <row r="17" spans="1:3" x14ac:dyDescent="0.5">
      <c r="A17" s="52">
        <v>5.7251908396946556E-3</v>
      </c>
      <c r="B17" s="40">
        <v>56.109334296778563</v>
      </c>
      <c r="C17" s="42">
        <v>58.642284020247558</v>
      </c>
    </row>
    <row r="18" spans="1:3" x14ac:dyDescent="0.5">
      <c r="A18" s="52">
        <v>6.1068702290076344E-3</v>
      </c>
      <c r="B18" s="40">
        <v>55.890186217178673</v>
      </c>
      <c r="C18" s="42">
        <v>58.470310683382401</v>
      </c>
    </row>
    <row r="19" spans="1:3" x14ac:dyDescent="0.5">
      <c r="A19" s="52">
        <v>6.4885496183206114E-3</v>
      </c>
      <c r="B19" s="40">
        <v>55.70804168341963</v>
      </c>
      <c r="C19" s="42">
        <v>58.264485628362699</v>
      </c>
    </row>
    <row r="20" spans="1:3" x14ac:dyDescent="0.5">
      <c r="A20" s="52">
        <v>6.8702290076335876E-3</v>
      </c>
      <c r="B20" s="40">
        <v>55.504134305589467</v>
      </c>
      <c r="C20" s="42">
        <v>58.081741743165587</v>
      </c>
    </row>
    <row r="21" spans="1:3" x14ac:dyDescent="0.5">
      <c r="A21" s="52">
        <v>7.2519083969465646E-3</v>
      </c>
      <c r="B21" s="40">
        <v>55.331913279243977</v>
      </c>
      <c r="C21" s="42">
        <v>57.91137559777966</v>
      </c>
    </row>
    <row r="22" spans="1:3" x14ac:dyDescent="0.5">
      <c r="A22" s="52">
        <v>7.6335877862595417E-3</v>
      </c>
      <c r="B22" s="40">
        <v>55.183563604610313</v>
      </c>
      <c r="C22" s="42">
        <v>57.755336481708767</v>
      </c>
    </row>
    <row r="23" spans="1:3" x14ac:dyDescent="0.5">
      <c r="A23" s="52">
        <v>8.0152671755725196E-3</v>
      </c>
      <c r="B23" s="40">
        <v>55.021474863639007</v>
      </c>
      <c r="C23" s="42">
        <v>57.585043463657662</v>
      </c>
    </row>
    <row r="24" spans="1:3" x14ac:dyDescent="0.5">
      <c r="A24" s="52">
        <v>8.3969465648854966E-3</v>
      </c>
      <c r="B24" s="40">
        <v>54.857642273698993</v>
      </c>
      <c r="C24" s="42">
        <v>57.422919127978957</v>
      </c>
    </row>
    <row r="25" spans="1:3" x14ac:dyDescent="0.5">
      <c r="A25" s="52">
        <v>8.7786259541984737E-3</v>
      </c>
      <c r="B25" s="40">
        <v>54.704381364549583</v>
      </c>
      <c r="C25" s="42">
        <v>57.275484709288051</v>
      </c>
    </row>
    <row r="26" spans="1:3" x14ac:dyDescent="0.5">
      <c r="A26" s="52">
        <v>9.1603053435114507E-3</v>
      </c>
      <c r="B26" s="40">
        <v>54.560360466387287</v>
      </c>
      <c r="C26" s="42">
        <v>57.136264534047022</v>
      </c>
    </row>
    <row r="27" spans="1:3" x14ac:dyDescent="0.5">
      <c r="A27" s="52">
        <v>9.5419847328244278E-3</v>
      </c>
      <c r="B27" s="40">
        <v>54.431449855943193</v>
      </c>
      <c r="C27" s="42">
        <v>57.024039654109309</v>
      </c>
    </row>
    <row r="28" spans="1:3" x14ac:dyDescent="0.5">
      <c r="A28" s="52">
        <v>9.9236641221374048E-3</v>
      </c>
      <c r="B28" s="40">
        <v>54.298493276547902</v>
      </c>
      <c r="C28" s="42">
        <v>56.894651683645201</v>
      </c>
    </row>
    <row r="29" spans="1:3" x14ac:dyDescent="0.5">
      <c r="A29" s="52">
        <v>1.030534351145038E-2</v>
      </c>
      <c r="B29" s="40">
        <v>54.139700494135987</v>
      </c>
      <c r="C29" s="42">
        <v>56.748797288293353</v>
      </c>
    </row>
    <row r="30" spans="1:3" x14ac:dyDescent="0.5">
      <c r="A30" s="52">
        <v>1.0687022900763361E-2</v>
      </c>
      <c r="B30" s="40">
        <v>54.004511361044607</v>
      </c>
      <c r="C30" s="42">
        <v>56.61148025090209</v>
      </c>
    </row>
    <row r="31" spans="1:3" x14ac:dyDescent="0.5">
      <c r="A31" s="52">
        <v>1.1068702290076339E-2</v>
      </c>
      <c r="B31" s="40">
        <v>53.887990049148662</v>
      </c>
      <c r="C31" s="42">
        <v>56.467131667460563</v>
      </c>
    </row>
    <row r="32" spans="1:3" x14ac:dyDescent="0.5">
      <c r="A32" s="52">
        <v>1.1450381679389309E-2</v>
      </c>
      <c r="B32" s="40">
        <v>53.766750956743451</v>
      </c>
      <c r="C32" s="42">
        <v>56.351922319449471</v>
      </c>
    </row>
    <row r="33" spans="1:3" x14ac:dyDescent="0.5">
      <c r="A33" s="52">
        <v>1.183206106870229E-2</v>
      </c>
      <c r="B33" s="40">
        <v>53.657159270637173</v>
      </c>
      <c r="C33" s="42">
        <v>56.214547187839209</v>
      </c>
    </row>
    <row r="34" spans="1:3" x14ac:dyDescent="0.5">
      <c r="A34" s="52">
        <v>1.2213740458015271E-2</v>
      </c>
      <c r="B34" s="40">
        <v>53.538221154891218</v>
      </c>
      <c r="C34" s="42">
        <v>56.081846360957122</v>
      </c>
    </row>
    <row r="35" spans="1:3" x14ac:dyDescent="0.5">
      <c r="A35" s="52">
        <v>1.2595419847328241E-2</v>
      </c>
      <c r="B35" s="40">
        <v>53.428982128997319</v>
      </c>
      <c r="C35" s="42">
        <v>55.96399558601005</v>
      </c>
    </row>
    <row r="36" spans="1:3" x14ac:dyDescent="0.5">
      <c r="A36" s="52">
        <v>1.2977099236641219E-2</v>
      </c>
      <c r="B36" s="40">
        <v>53.30711999498471</v>
      </c>
      <c r="C36" s="42">
        <v>55.872105317519889</v>
      </c>
    </row>
    <row r="37" spans="1:3" x14ac:dyDescent="0.5">
      <c r="A37" s="52">
        <v>1.33587786259542E-2</v>
      </c>
      <c r="B37" s="40">
        <v>53.191670695272883</v>
      </c>
      <c r="C37" s="42">
        <v>55.783018994806497</v>
      </c>
    </row>
    <row r="38" spans="1:3" x14ac:dyDescent="0.5">
      <c r="A38" s="52">
        <v>1.374045801526718E-2</v>
      </c>
      <c r="B38" s="40">
        <v>53.081241431890767</v>
      </c>
      <c r="C38" s="42">
        <v>55.691790224742363</v>
      </c>
    </row>
    <row r="39" spans="1:3" x14ac:dyDescent="0.5">
      <c r="A39" s="52">
        <v>1.4122137404580151E-2</v>
      </c>
      <c r="B39" s="40">
        <v>52.994365651389643</v>
      </c>
      <c r="C39" s="42">
        <v>55.573571164968897</v>
      </c>
    </row>
    <row r="40" spans="1:3" x14ac:dyDescent="0.5">
      <c r="A40" s="52">
        <v>1.4503816793893129E-2</v>
      </c>
      <c r="B40" s="40">
        <v>52.899533599699431</v>
      </c>
      <c r="C40" s="42">
        <v>55.465191323627508</v>
      </c>
    </row>
    <row r="41" spans="1:3" x14ac:dyDescent="0.5">
      <c r="A41" s="52">
        <v>1.488549618320611E-2</v>
      </c>
      <c r="B41" s="40">
        <v>52.805140340535573</v>
      </c>
      <c r="C41" s="42">
        <v>55.369532515374203</v>
      </c>
    </row>
    <row r="42" spans="1:3" x14ac:dyDescent="0.5">
      <c r="A42" s="52">
        <v>1.526717557251908E-2</v>
      </c>
      <c r="B42" s="40">
        <v>52.713099009554938</v>
      </c>
      <c r="C42" s="42">
        <v>55.253714530527887</v>
      </c>
    </row>
    <row r="43" spans="1:3" x14ac:dyDescent="0.5">
      <c r="A43" s="52">
        <v>1.5648854961832059E-2</v>
      </c>
      <c r="B43" s="40">
        <v>52.622247635071041</v>
      </c>
      <c r="C43" s="42">
        <v>55.164537499148189</v>
      </c>
    </row>
    <row r="44" spans="1:3" x14ac:dyDescent="0.5">
      <c r="A44" s="52">
        <v>1.6030534351145039E-2</v>
      </c>
      <c r="B44" s="40">
        <v>52.532941082999329</v>
      </c>
      <c r="C44" s="42">
        <v>55.074214793318447</v>
      </c>
    </row>
    <row r="45" spans="1:3" x14ac:dyDescent="0.5">
      <c r="A45" s="52">
        <v>1.641221374045802E-2</v>
      </c>
      <c r="B45" s="40">
        <v>52.414367996884756</v>
      </c>
      <c r="C45" s="42">
        <v>54.972731281346682</v>
      </c>
    </row>
    <row r="46" spans="1:3" x14ac:dyDescent="0.5">
      <c r="A46" s="52">
        <v>1.679389312977099E-2</v>
      </c>
      <c r="B46" s="40">
        <v>52.32860188158412</v>
      </c>
      <c r="C46" s="42">
        <v>54.892163530318143</v>
      </c>
    </row>
    <row r="47" spans="1:3" x14ac:dyDescent="0.5">
      <c r="A47" s="52">
        <v>1.717557251908397E-2</v>
      </c>
      <c r="B47" s="40">
        <v>52.258463685850749</v>
      </c>
      <c r="C47" s="42">
        <v>54.787702191175192</v>
      </c>
    </row>
    <row r="48" spans="1:3" x14ac:dyDescent="0.5">
      <c r="A48" s="52">
        <v>1.7557251908396951E-2</v>
      </c>
      <c r="B48" s="40">
        <v>52.15568273877291</v>
      </c>
      <c r="C48" s="42">
        <v>54.705357071432537</v>
      </c>
    </row>
    <row r="49" spans="1:3" x14ac:dyDescent="0.5">
      <c r="A49" s="52">
        <v>1.7938931297709921E-2</v>
      </c>
      <c r="B49" s="40">
        <v>52.076139221913643</v>
      </c>
      <c r="C49" s="42">
        <v>54.617468527550862</v>
      </c>
    </row>
    <row r="50" spans="1:3" x14ac:dyDescent="0.5">
      <c r="A50" s="52">
        <v>1.8320610687022901E-2</v>
      </c>
      <c r="B50" s="40">
        <v>51.989033124891677</v>
      </c>
      <c r="C50" s="42">
        <v>54.526052375918567</v>
      </c>
    </row>
    <row r="51" spans="1:3" x14ac:dyDescent="0.5">
      <c r="A51" s="52">
        <v>1.8702290076335878E-2</v>
      </c>
      <c r="B51" s="40">
        <v>51.894460115122243</v>
      </c>
      <c r="C51" s="42">
        <v>54.433476613280249</v>
      </c>
    </row>
    <row r="52" spans="1:3" x14ac:dyDescent="0.5">
      <c r="A52" s="52">
        <v>1.9083969465648859E-2</v>
      </c>
      <c r="B52" s="40">
        <v>51.826915909197197</v>
      </c>
      <c r="C52" s="42">
        <v>54.337720793146403</v>
      </c>
    </row>
    <row r="53" spans="1:3" x14ac:dyDescent="0.5">
      <c r="A53" s="52">
        <v>1.9465648854961829E-2</v>
      </c>
      <c r="B53" s="40">
        <v>51.75235958600576</v>
      </c>
      <c r="C53" s="42">
        <v>54.252392976092572</v>
      </c>
    </row>
    <row r="54" spans="1:3" x14ac:dyDescent="0.5">
      <c r="A54" s="52">
        <v>1.984732824427481E-2</v>
      </c>
      <c r="B54" s="40">
        <v>51.665082865242482</v>
      </c>
      <c r="C54" s="42">
        <v>54.180558427522158</v>
      </c>
    </row>
    <row r="55" spans="1:3" x14ac:dyDescent="0.5">
      <c r="A55" s="52">
        <v>2.022900763358779E-2</v>
      </c>
      <c r="B55" s="40">
        <v>51.597068589816793</v>
      </c>
      <c r="C55" s="42">
        <v>54.097631966028189</v>
      </c>
    </row>
    <row r="56" spans="1:3" x14ac:dyDescent="0.5">
      <c r="A56" s="52">
        <v>2.061068702290076E-2</v>
      </c>
      <c r="B56" s="40">
        <v>51.522236103622078</v>
      </c>
      <c r="C56" s="42">
        <v>54.020044815859862</v>
      </c>
    </row>
    <row r="57" spans="1:3" x14ac:dyDescent="0.5">
      <c r="A57" s="52">
        <v>2.0992366412213741E-2</v>
      </c>
      <c r="B57" s="40">
        <v>51.445263825069659</v>
      </c>
      <c r="C57" s="42">
        <v>53.944386780750293</v>
      </c>
    </row>
    <row r="58" spans="1:3" x14ac:dyDescent="0.5">
      <c r="A58" s="52">
        <v>2.1374045801526721E-2</v>
      </c>
      <c r="B58" s="40">
        <v>51.363742364167223</v>
      </c>
      <c r="C58" s="42">
        <v>53.864723824994897</v>
      </c>
    </row>
    <row r="59" spans="1:3" x14ac:dyDescent="0.5">
      <c r="A59" s="52">
        <v>2.1755725190839691E-2</v>
      </c>
      <c r="B59" s="40">
        <v>51.285202120510561</v>
      </c>
      <c r="C59" s="42">
        <v>53.769689636878731</v>
      </c>
    </row>
    <row r="60" spans="1:3" x14ac:dyDescent="0.5">
      <c r="A60" s="52">
        <v>2.2137404580152668E-2</v>
      </c>
      <c r="B60" s="40">
        <v>51.206074039370847</v>
      </c>
      <c r="C60" s="42">
        <v>53.689255849380267</v>
      </c>
    </row>
    <row r="61" spans="1:3" x14ac:dyDescent="0.5">
      <c r="A61" s="52">
        <v>2.2519083969465649E-2</v>
      </c>
      <c r="B61" s="40">
        <v>51.120786303830833</v>
      </c>
      <c r="C61" s="42">
        <v>53.613498098940951</v>
      </c>
    </row>
    <row r="62" spans="1:3" x14ac:dyDescent="0.5">
      <c r="A62" s="52">
        <v>2.2900763358778629E-2</v>
      </c>
      <c r="B62" s="40">
        <v>51.044572951469902</v>
      </c>
      <c r="C62" s="42">
        <v>53.525138661042291</v>
      </c>
    </row>
    <row r="63" spans="1:3" x14ac:dyDescent="0.5">
      <c r="A63" s="52">
        <v>2.3282442748091599E-2</v>
      </c>
      <c r="B63" s="40">
        <v>50.971591700380223</v>
      </c>
      <c r="C63" s="42">
        <v>53.447979710972128</v>
      </c>
    </row>
    <row r="64" spans="1:3" x14ac:dyDescent="0.5">
      <c r="A64" s="52">
        <v>2.366412213740458E-2</v>
      </c>
      <c r="B64" s="40">
        <v>50.911201954116777</v>
      </c>
      <c r="C64" s="42">
        <v>53.364342017940231</v>
      </c>
    </row>
    <row r="65" spans="1:3" x14ac:dyDescent="0.5">
      <c r="A65" s="52">
        <v>2.4045801526717561E-2</v>
      </c>
      <c r="B65" s="40">
        <v>50.838496300562667</v>
      </c>
      <c r="C65" s="42">
        <v>53.288597482157037</v>
      </c>
    </row>
    <row r="66" spans="1:3" x14ac:dyDescent="0.5">
      <c r="A66" s="52">
        <v>2.4427480916030531E-2</v>
      </c>
      <c r="B66" s="40">
        <v>50.770730382023793</v>
      </c>
      <c r="C66" s="42">
        <v>53.228243174489947</v>
      </c>
    </row>
    <row r="67" spans="1:3" x14ac:dyDescent="0.5">
      <c r="A67" s="52">
        <v>2.4809160305343511E-2</v>
      </c>
      <c r="B67" s="40">
        <v>50.699970251458957</v>
      </c>
      <c r="C67" s="42">
        <v>53.150507922209947</v>
      </c>
    </row>
    <row r="68" spans="1:3" x14ac:dyDescent="0.5">
      <c r="A68" s="52">
        <v>2.5190839694656492E-2</v>
      </c>
      <c r="B68" s="40">
        <v>50.639792744933303</v>
      </c>
      <c r="C68" s="42">
        <v>53.086560714926527</v>
      </c>
    </row>
    <row r="69" spans="1:3" x14ac:dyDescent="0.5">
      <c r="A69" s="52">
        <v>2.5572519083969469E-2</v>
      </c>
      <c r="B69" s="40">
        <v>50.568616918896261</v>
      </c>
      <c r="C69" s="42">
        <v>53.002901081195958</v>
      </c>
    </row>
    <row r="70" spans="1:3" x14ac:dyDescent="0.5">
      <c r="A70" s="52">
        <v>2.5954198473282439E-2</v>
      </c>
      <c r="B70" s="40">
        <v>50.502742801074383</v>
      </c>
      <c r="C70" s="42">
        <v>52.937345481291032</v>
      </c>
    </row>
    <row r="71" spans="1:3" x14ac:dyDescent="0.5">
      <c r="A71" s="52">
        <v>2.6335877862595419E-2</v>
      </c>
      <c r="B71" s="40">
        <v>50.432079078680303</v>
      </c>
      <c r="C71" s="42">
        <v>52.875763104081308</v>
      </c>
    </row>
    <row r="72" spans="1:3" x14ac:dyDescent="0.5">
      <c r="A72" s="52">
        <v>2.67175572519084E-2</v>
      </c>
      <c r="B72" s="40">
        <v>50.364176821952597</v>
      </c>
      <c r="C72" s="42">
        <v>52.808479268871373</v>
      </c>
    </row>
    <row r="73" spans="1:3" x14ac:dyDescent="0.5">
      <c r="A73" s="52">
        <v>2.709923664122137E-2</v>
      </c>
      <c r="B73" s="40">
        <v>50.296235812175908</v>
      </c>
      <c r="C73" s="42">
        <v>52.728618317845132</v>
      </c>
    </row>
    <row r="74" spans="1:3" x14ac:dyDescent="0.5">
      <c r="A74" s="52">
        <v>2.748091603053435E-2</v>
      </c>
      <c r="B74" s="40">
        <v>50.237965219285762</v>
      </c>
      <c r="C74" s="42">
        <v>52.654122312426637</v>
      </c>
    </row>
    <row r="75" spans="1:3" x14ac:dyDescent="0.5">
      <c r="A75" s="52">
        <v>2.7862595419847331E-2</v>
      </c>
      <c r="B75" s="40">
        <v>50.168171366271288</v>
      </c>
      <c r="C75" s="42">
        <v>52.58432366517436</v>
      </c>
    </row>
    <row r="76" spans="1:3" x14ac:dyDescent="0.5">
      <c r="A76" s="52">
        <v>2.8244274809160301E-2</v>
      </c>
      <c r="B76" s="40">
        <v>50.101412370702377</v>
      </c>
      <c r="C76" s="42">
        <v>52.515259269985989</v>
      </c>
    </row>
    <row r="77" spans="1:3" x14ac:dyDescent="0.5">
      <c r="A77" s="52">
        <v>2.8625954198473282E-2</v>
      </c>
      <c r="B77" s="40">
        <v>50.045762372952737</v>
      </c>
      <c r="C77" s="42">
        <v>52.445836143454642</v>
      </c>
    </row>
    <row r="78" spans="1:3" x14ac:dyDescent="0.5">
      <c r="A78" s="52">
        <v>2.9007633587786259E-2</v>
      </c>
      <c r="B78" s="40">
        <v>49.994457321029543</v>
      </c>
      <c r="C78" s="42">
        <v>52.379487743638073</v>
      </c>
    </row>
    <row r="79" spans="1:3" x14ac:dyDescent="0.5">
      <c r="A79" s="52">
        <v>2.9389312977099239E-2</v>
      </c>
      <c r="B79" s="40">
        <v>49.918824697305467</v>
      </c>
      <c r="C79" s="42">
        <v>52.310662598620112</v>
      </c>
    </row>
    <row r="80" spans="1:3" x14ac:dyDescent="0.5">
      <c r="A80" s="52">
        <v>2.9770992366412209E-2</v>
      </c>
      <c r="B80" s="40">
        <v>49.852530176764397</v>
      </c>
      <c r="C80" s="42">
        <v>52.246503285233459</v>
      </c>
    </row>
    <row r="81" spans="1:3" x14ac:dyDescent="0.5">
      <c r="A81" s="52">
        <v>3.015267175572519E-2</v>
      </c>
      <c r="B81" s="40">
        <v>49.796648104681402</v>
      </c>
      <c r="C81" s="42">
        <v>52.172089738783917</v>
      </c>
    </row>
    <row r="82" spans="1:3" x14ac:dyDescent="0.5">
      <c r="A82" s="52">
        <v>3.053435114503817E-2</v>
      </c>
      <c r="B82" s="40">
        <v>49.741800683830121</v>
      </c>
      <c r="C82" s="42">
        <v>52.109585850308889</v>
      </c>
    </row>
    <row r="83" spans="1:3" x14ac:dyDescent="0.5">
      <c r="A83" s="52">
        <v>3.091603053435114E-2</v>
      </c>
      <c r="B83" s="40">
        <v>49.676074328841359</v>
      </c>
      <c r="C83" s="42">
        <v>52.038114009994899</v>
      </c>
    </row>
    <row r="84" spans="1:3" x14ac:dyDescent="0.5">
      <c r="A84" s="52">
        <v>3.1297709923664117E-2</v>
      </c>
      <c r="B84" s="40">
        <v>49.618334822006297</v>
      </c>
      <c r="C84" s="42">
        <v>51.973678691542908</v>
      </c>
    </row>
    <row r="85" spans="1:3" x14ac:dyDescent="0.5">
      <c r="A85" s="52">
        <v>3.1679389312977098E-2</v>
      </c>
      <c r="B85" s="40">
        <v>49.552096519398077</v>
      </c>
      <c r="C85" s="42">
        <v>51.915485156816267</v>
      </c>
    </row>
    <row r="86" spans="1:3" x14ac:dyDescent="0.5">
      <c r="A86" s="52">
        <v>3.2061068702290078E-2</v>
      </c>
      <c r="B86" s="40">
        <v>49.495217070826328</v>
      </c>
      <c r="C86" s="42">
        <v>51.858435775297693</v>
      </c>
    </row>
    <row r="87" spans="1:3" x14ac:dyDescent="0.5">
      <c r="A87" s="52">
        <v>3.2442748091603052E-2</v>
      </c>
      <c r="B87" s="40">
        <v>49.444664321317518</v>
      </c>
      <c r="C87" s="42">
        <v>51.802925695242422</v>
      </c>
    </row>
    <row r="88" spans="1:3" x14ac:dyDescent="0.5">
      <c r="A88" s="52">
        <v>3.2824427480916032E-2</v>
      </c>
      <c r="B88" s="40">
        <v>49.400516627955881</v>
      </c>
      <c r="C88" s="42">
        <v>51.742943537217101</v>
      </c>
    </row>
    <row r="89" spans="1:3" x14ac:dyDescent="0.5">
      <c r="A89" s="52">
        <v>3.3206106870229013E-2</v>
      </c>
      <c r="B89" s="40">
        <v>49.343281139507688</v>
      </c>
      <c r="C89" s="42">
        <v>51.683414151526549</v>
      </c>
    </row>
    <row r="90" spans="1:3" x14ac:dyDescent="0.5">
      <c r="A90" s="52">
        <v>3.3587786259541987E-2</v>
      </c>
      <c r="B90" s="40">
        <v>49.28753597789396</v>
      </c>
      <c r="C90" s="42">
        <v>51.630391514540342</v>
      </c>
    </row>
    <row r="91" spans="1:3" x14ac:dyDescent="0.5">
      <c r="A91" s="52">
        <v>3.396946564885496E-2</v>
      </c>
      <c r="B91" s="40">
        <v>49.240009349116647</v>
      </c>
      <c r="C91" s="42">
        <v>51.571801512963738</v>
      </c>
    </row>
    <row r="92" spans="1:3" x14ac:dyDescent="0.5">
      <c r="A92" s="52">
        <v>3.4351145038167941E-2</v>
      </c>
      <c r="B92" s="40">
        <v>49.187414954148572</v>
      </c>
      <c r="C92" s="42">
        <v>51.519102946214737</v>
      </c>
    </row>
    <row r="93" spans="1:3" x14ac:dyDescent="0.5">
      <c r="A93" s="52">
        <v>3.4732824427480907E-2</v>
      </c>
      <c r="B93" s="40">
        <v>49.133569963452707</v>
      </c>
      <c r="C93" s="42">
        <v>51.466290726294481</v>
      </c>
    </row>
    <row r="94" spans="1:3" x14ac:dyDescent="0.5">
      <c r="A94" s="52">
        <v>3.5114503816793888E-2</v>
      </c>
      <c r="B94" s="40">
        <v>49.078696641668031</v>
      </c>
      <c r="C94" s="42">
        <v>51.40804961034268</v>
      </c>
    </row>
    <row r="95" spans="1:3" x14ac:dyDescent="0.5">
      <c r="A95" s="52">
        <v>3.5496183206106868E-2</v>
      </c>
      <c r="B95" s="40">
        <v>49.029867527541612</v>
      </c>
      <c r="C95" s="42">
        <v>51.356256184617934</v>
      </c>
    </row>
    <row r="96" spans="1:3" x14ac:dyDescent="0.5">
      <c r="A96" s="52">
        <v>3.5877862595419849E-2</v>
      </c>
      <c r="B96" s="40">
        <v>48.979395200630449</v>
      </c>
      <c r="C96" s="42">
        <v>51.288108329525571</v>
      </c>
    </row>
    <row r="97" spans="1:3" x14ac:dyDescent="0.5">
      <c r="A97" s="52">
        <v>3.6259541984732822E-2</v>
      </c>
      <c r="B97" s="40">
        <v>48.926833807701897</v>
      </c>
      <c r="C97" s="42">
        <v>51.235825070321567</v>
      </c>
    </row>
    <row r="98" spans="1:3" x14ac:dyDescent="0.5">
      <c r="A98" s="52">
        <v>3.6641221374045803E-2</v>
      </c>
      <c r="B98" s="40">
        <v>48.876962564626439</v>
      </c>
      <c r="C98" s="42">
        <v>51.167418396257077</v>
      </c>
    </row>
    <row r="99" spans="1:3" x14ac:dyDescent="0.5">
      <c r="A99" s="52">
        <v>3.7022900763358783E-2</v>
      </c>
      <c r="B99" s="40">
        <v>48.828592009007693</v>
      </c>
      <c r="C99" s="42">
        <v>51.117100095278467</v>
      </c>
    </row>
    <row r="100" spans="1:3" x14ac:dyDescent="0.5">
      <c r="A100" s="52">
        <v>3.7404580152671757E-2</v>
      </c>
      <c r="B100" s="40">
        <v>48.773814325719862</v>
      </c>
      <c r="C100" s="42">
        <v>51.057434788060519</v>
      </c>
    </row>
    <row r="101" spans="1:3" x14ac:dyDescent="0.5">
      <c r="A101" s="52">
        <v>3.7786259541984731E-2</v>
      </c>
      <c r="B101" s="40">
        <v>48.711693370173244</v>
      </c>
      <c r="C101" s="42">
        <v>50.997721409426227</v>
      </c>
    </row>
    <row r="102" spans="1:3" x14ac:dyDescent="0.5">
      <c r="A102" s="52">
        <v>3.8167938931297711E-2</v>
      </c>
      <c r="B102" s="40">
        <v>48.655838363257509</v>
      </c>
      <c r="C102" s="42">
        <v>50.938239281713827</v>
      </c>
    </row>
    <row r="103" spans="1:3" x14ac:dyDescent="0.5">
      <c r="A103" s="52">
        <v>3.8549618320610678E-2</v>
      </c>
      <c r="B103" s="40">
        <v>48.605818246580611</v>
      </c>
      <c r="C103" s="42">
        <v>50.882048228161537</v>
      </c>
    </row>
    <row r="104" spans="1:3" x14ac:dyDescent="0.5">
      <c r="A104" s="52">
        <v>3.8931297709923672E-2</v>
      </c>
      <c r="B104" s="40">
        <v>48.558077650266007</v>
      </c>
      <c r="C104" s="42">
        <v>50.831215066228403</v>
      </c>
    </row>
    <row r="105" spans="1:3" x14ac:dyDescent="0.5">
      <c r="A105" s="52">
        <v>3.9312977099236639E-2</v>
      </c>
      <c r="B105" s="40">
        <v>48.503791514113097</v>
      </c>
      <c r="C105" s="42">
        <v>50.771829763466123</v>
      </c>
    </row>
    <row r="106" spans="1:3" x14ac:dyDescent="0.5">
      <c r="A106" s="52">
        <v>3.9694656488549619E-2</v>
      </c>
      <c r="B106" s="40">
        <v>48.440274297748587</v>
      </c>
      <c r="C106" s="42">
        <v>50.72071301543113</v>
      </c>
    </row>
    <row r="107" spans="1:3" x14ac:dyDescent="0.5">
      <c r="A107" s="52">
        <v>4.0076335877862593E-2</v>
      </c>
      <c r="B107" s="40">
        <v>48.393396354303697</v>
      </c>
      <c r="C107" s="42">
        <v>50.672507206079032</v>
      </c>
    </row>
    <row r="108" spans="1:3" x14ac:dyDescent="0.5">
      <c r="A108" s="52">
        <v>4.0458015267175573E-2</v>
      </c>
      <c r="B108" s="40">
        <v>48.346758005430758</v>
      </c>
      <c r="C108" s="42">
        <v>50.60886843147415</v>
      </c>
    </row>
    <row r="109" spans="1:3" x14ac:dyDescent="0.5">
      <c r="A109" s="52">
        <v>4.0839694656488547E-2</v>
      </c>
      <c r="B109" s="40">
        <v>48.301898353046028</v>
      </c>
      <c r="C109" s="42">
        <v>50.560546931243408</v>
      </c>
    </row>
    <row r="110" spans="1:3" x14ac:dyDescent="0.5">
      <c r="A110" s="52">
        <v>4.1221374045801527E-2</v>
      </c>
      <c r="B110" s="40">
        <v>48.253796760914618</v>
      </c>
      <c r="C110" s="42">
        <v>50.511037167740128</v>
      </c>
    </row>
    <row r="111" spans="1:3" x14ac:dyDescent="0.5">
      <c r="A111" s="52">
        <v>4.1603053435114501E-2</v>
      </c>
      <c r="B111" s="40">
        <v>48.203657022042648</v>
      </c>
      <c r="C111" s="42">
        <v>50.451076946236462</v>
      </c>
    </row>
    <row r="112" spans="1:3" x14ac:dyDescent="0.5">
      <c r="A112" s="52">
        <v>4.1984732824427481E-2</v>
      </c>
      <c r="B112" s="40">
        <v>48.15975758266552</v>
      </c>
      <c r="C112" s="42">
        <v>50.398797914950237</v>
      </c>
    </row>
    <row r="113" spans="1:3" x14ac:dyDescent="0.5">
      <c r="A113" s="52">
        <v>4.2366412213740462E-2</v>
      </c>
      <c r="B113" s="40">
        <v>48.112984162640018</v>
      </c>
      <c r="C113" s="42">
        <v>50.349461486043793</v>
      </c>
    </row>
    <row r="114" spans="1:3" x14ac:dyDescent="0.5">
      <c r="A114" s="52">
        <v>4.2748091603053442E-2</v>
      </c>
      <c r="B114" s="40">
        <v>48.06642159509758</v>
      </c>
      <c r="C114" s="42">
        <v>50.29360281100076</v>
      </c>
    </row>
    <row r="115" spans="1:3" x14ac:dyDescent="0.5">
      <c r="A115" s="52">
        <v>4.3129770992366409E-2</v>
      </c>
      <c r="B115" s="40">
        <v>48.023770478392983</v>
      </c>
      <c r="C115" s="42">
        <v>50.234448670709682</v>
      </c>
    </row>
    <row r="116" spans="1:3" x14ac:dyDescent="0.5">
      <c r="A116" s="52">
        <v>4.351145038167939E-2</v>
      </c>
      <c r="B116" s="40">
        <v>47.968318187064483</v>
      </c>
      <c r="C116" s="42">
        <v>50.177748497234653</v>
      </c>
    </row>
    <row r="117" spans="1:3" x14ac:dyDescent="0.5">
      <c r="A117" s="52">
        <v>4.3893129770992363E-2</v>
      </c>
      <c r="B117" s="40">
        <v>47.919261546625492</v>
      </c>
      <c r="C117" s="42">
        <v>50.129628872743332</v>
      </c>
    </row>
    <row r="118" spans="1:3" x14ac:dyDescent="0.5">
      <c r="A118" s="52">
        <v>4.4274809160305337E-2</v>
      </c>
      <c r="B118" s="40">
        <v>47.875569892771857</v>
      </c>
      <c r="C118" s="42">
        <v>50.077679977740523</v>
      </c>
    </row>
    <row r="119" spans="1:3" x14ac:dyDescent="0.5">
      <c r="A119" s="52">
        <v>4.4656488549618317E-2</v>
      </c>
      <c r="B119" s="40">
        <v>47.829908710463357</v>
      </c>
      <c r="C119" s="42">
        <v>50.02575806400894</v>
      </c>
    </row>
    <row r="120" spans="1:3" x14ac:dyDescent="0.5">
      <c r="A120" s="52">
        <v>4.5038167938931298E-2</v>
      </c>
      <c r="B120" s="40">
        <v>47.773608359796903</v>
      </c>
      <c r="C120" s="42">
        <v>49.976900295733522</v>
      </c>
    </row>
    <row r="121" spans="1:3" x14ac:dyDescent="0.5">
      <c r="A121" s="52">
        <v>4.5419847328244271E-2</v>
      </c>
      <c r="B121" s="40">
        <v>47.728374711223161</v>
      </c>
      <c r="C121" s="42">
        <v>49.917828167354848</v>
      </c>
    </row>
    <row r="122" spans="1:3" x14ac:dyDescent="0.5">
      <c r="A122" s="52">
        <v>4.5801526717557252E-2</v>
      </c>
      <c r="B122" s="40">
        <v>47.679597211373867</v>
      </c>
      <c r="C122" s="42">
        <v>49.866612223207881</v>
      </c>
    </row>
    <row r="123" spans="1:3" x14ac:dyDescent="0.5">
      <c r="A123" s="52">
        <v>4.6183206106870232E-2</v>
      </c>
      <c r="B123" s="40">
        <v>47.642091405553053</v>
      </c>
      <c r="C123" s="42">
        <v>49.822639390774157</v>
      </c>
    </row>
    <row r="124" spans="1:3" x14ac:dyDescent="0.5">
      <c r="A124" s="52">
        <v>4.6564885496183213E-2</v>
      </c>
      <c r="B124" s="40">
        <v>47.592272752804192</v>
      </c>
      <c r="C124" s="42">
        <v>49.766113918010817</v>
      </c>
    </row>
    <row r="125" spans="1:3" x14ac:dyDescent="0.5">
      <c r="A125" s="52">
        <v>4.694656488549618E-2</v>
      </c>
      <c r="B125" s="40">
        <v>47.5408732767389</v>
      </c>
      <c r="C125" s="42">
        <v>49.713972161621307</v>
      </c>
    </row>
    <row r="126" spans="1:3" x14ac:dyDescent="0.5">
      <c r="A126" s="52">
        <v>4.732824427480916E-2</v>
      </c>
      <c r="B126" s="40">
        <v>47.49150847374645</v>
      </c>
      <c r="C126" s="42">
        <v>49.666752934895648</v>
      </c>
    </row>
    <row r="127" spans="1:3" x14ac:dyDescent="0.5">
      <c r="A127" s="52">
        <v>4.7709923664122127E-2</v>
      </c>
      <c r="B127" s="40">
        <v>47.449706667279848</v>
      </c>
      <c r="C127" s="42">
        <v>49.622702652413693</v>
      </c>
    </row>
    <row r="128" spans="1:3" x14ac:dyDescent="0.5">
      <c r="A128" s="52">
        <v>4.8091603053435107E-2</v>
      </c>
      <c r="B128" s="40">
        <v>47.401864146897012</v>
      </c>
      <c r="C128" s="42">
        <v>49.574982518175972</v>
      </c>
    </row>
    <row r="129" spans="1:3" x14ac:dyDescent="0.5">
      <c r="A129" s="52">
        <v>4.8473282442748088E-2</v>
      </c>
      <c r="B129" s="40">
        <v>47.36643596542865</v>
      </c>
      <c r="C129" s="42">
        <v>49.531346122138693</v>
      </c>
    </row>
    <row r="130" spans="1:3" x14ac:dyDescent="0.5">
      <c r="A130" s="52">
        <v>4.8854961832061068E-2</v>
      </c>
      <c r="B130" s="40">
        <v>47.328074472507772</v>
      </c>
      <c r="C130" s="42">
        <v>49.478591722784763</v>
      </c>
    </row>
    <row r="131" spans="1:3" x14ac:dyDescent="0.5">
      <c r="A131" s="52">
        <v>4.9236641221374049E-2</v>
      </c>
      <c r="B131" s="40">
        <v>47.286969755641117</v>
      </c>
      <c r="C131" s="42">
        <v>49.429468000398771</v>
      </c>
    </row>
    <row r="132" spans="1:3" x14ac:dyDescent="0.5">
      <c r="A132" s="52">
        <v>4.9618320610687022E-2</v>
      </c>
      <c r="B132" s="40">
        <v>47.235186237330872</v>
      </c>
      <c r="C132" s="42">
        <v>49.386395564041678</v>
      </c>
    </row>
    <row r="133" spans="1:3" x14ac:dyDescent="0.5">
      <c r="A133" s="52">
        <v>0.05</v>
      </c>
      <c r="B133" s="40">
        <v>47.190628664021069</v>
      </c>
      <c r="C133" s="42">
        <v>49.336270370532908</v>
      </c>
    </row>
    <row r="134" spans="1:3" x14ac:dyDescent="0.5">
      <c r="A134" s="52">
        <v>5.0381679389312983E-2</v>
      </c>
      <c r="B134" s="40">
        <v>47.14847725305188</v>
      </c>
      <c r="C134" s="42">
        <v>49.29215849469854</v>
      </c>
    </row>
    <row r="135" spans="1:3" x14ac:dyDescent="0.5">
      <c r="A135" s="52">
        <v>5.0763358778625957E-2</v>
      </c>
      <c r="B135" s="40">
        <v>47.104191416009307</v>
      </c>
      <c r="C135" s="42">
        <v>49.246330444755337</v>
      </c>
    </row>
    <row r="136" spans="1:3" x14ac:dyDescent="0.5">
      <c r="A136" s="52">
        <v>5.114503816793893E-2</v>
      </c>
      <c r="B136" s="40">
        <v>47.056101326114849</v>
      </c>
      <c r="C136" s="42">
        <v>49.197672824994882</v>
      </c>
    </row>
    <row r="137" spans="1:3" x14ac:dyDescent="0.5">
      <c r="A137" s="52">
        <v>5.1526717557251911E-2</v>
      </c>
      <c r="B137" s="40">
        <v>47.006779762528843</v>
      </c>
      <c r="C137" s="42">
        <v>49.151133336937328</v>
      </c>
    </row>
    <row r="138" spans="1:3" x14ac:dyDescent="0.5">
      <c r="A138" s="52">
        <v>5.1908396946564878E-2</v>
      </c>
      <c r="B138" s="40">
        <v>46.968386039077778</v>
      </c>
      <c r="C138" s="42">
        <v>49.104921832401693</v>
      </c>
    </row>
    <row r="139" spans="1:3" x14ac:dyDescent="0.5">
      <c r="A139" s="52">
        <v>5.2290076335877872E-2</v>
      </c>
      <c r="B139" s="40">
        <v>46.922842847463968</v>
      </c>
      <c r="C139" s="42">
        <v>49.064369751163568</v>
      </c>
    </row>
    <row r="140" spans="1:3" x14ac:dyDescent="0.5">
      <c r="A140" s="52">
        <v>5.2671755725190839E-2</v>
      </c>
      <c r="B140" s="40">
        <v>46.878679407757531</v>
      </c>
      <c r="C140" s="42">
        <v>49.020241328310988</v>
      </c>
    </row>
    <row r="141" spans="1:3" x14ac:dyDescent="0.5">
      <c r="A141" s="52">
        <v>5.3053435114503819E-2</v>
      </c>
      <c r="B141" s="40">
        <v>46.838136544954281</v>
      </c>
      <c r="C141" s="42">
        <v>48.966983851666541</v>
      </c>
    </row>
    <row r="142" spans="1:3" x14ac:dyDescent="0.5">
      <c r="A142" s="52">
        <v>5.3435114503816793E-2</v>
      </c>
      <c r="B142" s="40">
        <v>46.800640926129446</v>
      </c>
      <c r="C142" s="42">
        <v>48.912522749312913</v>
      </c>
    </row>
    <row r="143" spans="1:3" x14ac:dyDescent="0.5">
      <c r="A143" s="52">
        <v>5.3816793893129773E-2</v>
      </c>
      <c r="B143" s="40">
        <v>46.760417367962177</v>
      </c>
      <c r="C143" s="42">
        <v>48.871242222142897</v>
      </c>
    </row>
    <row r="144" spans="1:3" x14ac:dyDescent="0.5">
      <c r="A144" s="52">
        <v>5.4198473282442747E-2</v>
      </c>
      <c r="B144" s="40">
        <v>46.719700057314583</v>
      </c>
      <c r="C144" s="42">
        <v>48.820315976205357</v>
      </c>
    </row>
    <row r="145" spans="1:3" x14ac:dyDescent="0.5">
      <c r="A145" s="52">
        <v>5.4580152671755727E-2</v>
      </c>
      <c r="B145" s="40">
        <v>46.678098476873878</v>
      </c>
      <c r="C145" s="42">
        <v>48.777074048310553</v>
      </c>
    </row>
    <row r="146" spans="1:3" x14ac:dyDescent="0.5">
      <c r="A146" s="52">
        <v>5.4961832061068701E-2</v>
      </c>
      <c r="B146" s="40">
        <v>46.640396504175847</v>
      </c>
      <c r="C146" s="42">
        <v>48.725916471476133</v>
      </c>
    </row>
    <row r="147" spans="1:3" x14ac:dyDescent="0.5">
      <c r="A147" s="52">
        <v>5.5343511450381681E-2</v>
      </c>
      <c r="B147" s="40">
        <v>46.59263813786167</v>
      </c>
      <c r="C147" s="42">
        <v>48.686358239397229</v>
      </c>
    </row>
    <row r="148" spans="1:3" x14ac:dyDescent="0.5">
      <c r="A148" s="52">
        <v>5.5725190839694648E-2</v>
      </c>
      <c r="B148" s="40">
        <v>46.554089060789011</v>
      </c>
      <c r="C148" s="42">
        <v>48.640076657600858</v>
      </c>
    </row>
    <row r="149" spans="1:3" x14ac:dyDescent="0.5">
      <c r="A149" s="52">
        <v>5.6106870229007642E-2</v>
      </c>
      <c r="B149" s="40">
        <v>46.50707117802358</v>
      </c>
      <c r="C149" s="42">
        <v>48.602026976513251</v>
      </c>
    </row>
    <row r="150" spans="1:3" x14ac:dyDescent="0.5">
      <c r="A150" s="52">
        <v>5.6488549618320609E-2</v>
      </c>
      <c r="B150" s="40">
        <v>46.465843527080203</v>
      </c>
      <c r="C150" s="42">
        <v>48.560540051228728</v>
      </c>
    </row>
    <row r="151" spans="1:3" x14ac:dyDescent="0.5">
      <c r="A151" s="52">
        <v>5.687022900763359E-2</v>
      </c>
      <c r="B151" s="40">
        <v>46.427583233469171</v>
      </c>
      <c r="C151" s="42">
        <v>48.518414900466347</v>
      </c>
    </row>
    <row r="152" spans="1:3" x14ac:dyDescent="0.5">
      <c r="A152" s="52">
        <v>5.7251908396946563E-2</v>
      </c>
      <c r="B152" s="40">
        <v>46.391251329530398</v>
      </c>
      <c r="C152" s="42">
        <v>48.483312891336418</v>
      </c>
    </row>
    <row r="153" spans="1:3" x14ac:dyDescent="0.5">
      <c r="A153" s="52">
        <v>5.7633587786259537E-2</v>
      </c>
      <c r="B153" s="40">
        <v>46.348590480199803</v>
      </c>
      <c r="C153" s="42">
        <v>48.434567347211903</v>
      </c>
    </row>
    <row r="154" spans="1:3" x14ac:dyDescent="0.5">
      <c r="A154" s="52">
        <v>5.8015267175572517E-2</v>
      </c>
      <c r="B154" s="40">
        <v>46.30218907047346</v>
      </c>
      <c r="C154" s="42">
        <v>48.388011965886093</v>
      </c>
    </row>
    <row r="155" spans="1:3" x14ac:dyDescent="0.5">
      <c r="A155" s="52">
        <v>5.8396946564885498E-2</v>
      </c>
      <c r="B155" s="40">
        <v>46.260179441251097</v>
      </c>
      <c r="C155" s="42">
        <v>48.34028224328344</v>
      </c>
    </row>
    <row r="156" spans="1:3" x14ac:dyDescent="0.5">
      <c r="A156" s="52">
        <v>5.8778625954198471E-2</v>
      </c>
      <c r="B156" s="40">
        <v>46.221243553828828</v>
      </c>
      <c r="C156" s="42">
        <v>48.293299264429898</v>
      </c>
    </row>
    <row r="157" spans="1:3" x14ac:dyDescent="0.5">
      <c r="A157" s="52">
        <v>5.9160305343511452E-2</v>
      </c>
      <c r="B157" s="40">
        <v>46.186841977108919</v>
      </c>
      <c r="C157" s="42">
        <v>48.253317108949432</v>
      </c>
    </row>
    <row r="158" spans="1:3" x14ac:dyDescent="0.5">
      <c r="A158" s="52">
        <v>5.9541984732824432E-2</v>
      </c>
      <c r="B158" s="40">
        <v>46.140456538254313</v>
      </c>
      <c r="C158" s="42">
        <v>48.214405526003333</v>
      </c>
    </row>
    <row r="159" spans="1:3" x14ac:dyDescent="0.5">
      <c r="A159" s="52">
        <v>5.9923664122137413E-2</v>
      </c>
      <c r="B159" s="40">
        <v>46.107085849931053</v>
      </c>
      <c r="C159" s="42">
        <v>48.171912531536421</v>
      </c>
    </row>
    <row r="160" spans="1:3" x14ac:dyDescent="0.5">
      <c r="A160" s="52">
        <v>6.0305343511450379E-2</v>
      </c>
      <c r="B160" s="40">
        <v>46.067768223027407</v>
      </c>
      <c r="C160" s="42">
        <v>48.127517111086803</v>
      </c>
    </row>
    <row r="161" spans="1:3" x14ac:dyDescent="0.5">
      <c r="A161" s="52">
        <v>6.068702290076336E-2</v>
      </c>
      <c r="B161" s="40">
        <v>46.030993158248577</v>
      </c>
      <c r="C161" s="42">
        <v>48.091148778540969</v>
      </c>
    </row>
    <row r="162" spans="1:3" x14ac:dyDescent="0.5">
      <c r="A162" s="52">
        <v>6.1068702290076327E-2</v>
      </c>
      <c r="B162" s="40">
        <v>45.997928634412531</v>
      </c>
      <c r="C162" s="42">
        <v>48.052700496334282</v>
      </c>
    </row>
    <row r="163" spans="1:3" x14ac:dyDescent="0.5">
      <c r="A163" s="52">
        <v>6.1450381679389307E-2</v>
      </c>
      <c r="B163" s="40">
        <v>45.958002060782462</v>
      </c>
      <c r="C163" s="42">
        <v>48.01461552685106</v>
      </c>
    </row>
    <row r="164" spans="1:3" x14ac:dyDescent="0.5">
      <c r="A164" s="52">
        <v>6.1832061068702288E-2</v>
      </c>
      <c r="B164" s="40">
        <v>45.927845269866729</v>
      </c>
      <c r="C164" s="42">
        <v>47.977469318174627</v>
      </c>
    </row>
    <row r="165" spans="1:3" x14ac:dyDescent="0.5">
      <c r="A165" s="52">
        <v>6.2213740458015268E-2</v>
      </c>
      <c r="B165" s="40">
        <v>45.891710386498971</v>
      </c>
      <c r="C165" s="42">
        <v>47.935092135300472</v>
      </c>
    </row>
    <row r="166" spans="1:3" x14ac:dyDescent="0.5">
      <c r="A166" s="52">
        <v>6.2595419847328249E-2</v>
      </c>
      <c r="B166" s="40">
        <v>45.857065966950991</v>
      </c>
      <c r="C166" s="42">
        <v>47.896883481740844</v>
      </c>
    </row>
    <row r="167" spans="1:3" x14ac:dyDescent="0.5">
      <c r="A167" s="52">
        <v>6.2977099236641215E-2</v>
      </c>
      <c r="B167" s="40">
        <v>45.817460384779253</v>
      </c>
      <c r="C167" s="42">
        <v>47.863119659906019</v>
      </c>
    </row>
    <row r="168" spans="1:3" x14ac:dyDescent="0.5">
      <c r="A168" s="52">
        <v>6.3358778625954196E-2</v>
      </c>
      <c r="B168" s="40">
        <v>45.777925917194118</v>
      </c>
      <c r="C168" s="42">
        <v>47.827134218325433</v>
      </c>
    </row>
    <row r="169" spans="1:3" x14ac:dyDescent="0.5">
      <c r="A169" s="52">
        <v>6.3740458015267176E-2</v>
      </c>
      <c r="B169" s="40">
        <v>45.746092207608768</v>
      </c>
      <c r="C169" s="42">
        <v>47.786710921955198</v>
      </c>
    </row>
    <row r="170" spans="1:3" x14ac:dyDescent="0.5">
      <c r="A170" s="52">
        <v>6.4122137404580157E-2</v>
      </c>
      <c r="B170" s="40">
        <v>45.707903006565971</v>
      </c>
      <c r="C170" s="42">
        <v>47.744064213048681</v>
      </c>
    </row>
    <row r="171" spans="1:3" x14ac:dyDescent="0.5">
      <c r="A171" s="52">
        <v>6.4503816793893123E-2</v>
      </c>
      <c r="B171" s="40">
        <v>45.672710017253003</v>
      </c>
      <c r="C171" s="42">
        <v>47.706126380633947</v>
      </c>
    </row>
    <row r="172" spans="1:3" x14ac:dyDescent="0.5">
      <c r="A172" s="52">
        <v>6.4885496183206104E-2</v>
      </c>
      <c r="B172" s="40">
        <v>45.634996219016088</v>
      </c>
      <c r="C172" s="42">
        <v>47.668966532613041</v>
      </c>
    </row>
    <row r="173" spans="1:3" x14ac:dyDescent="0.5">
      <c r="A173" s="52">
        <v>6.5267175572519084E-2</v>
      </c>
      <c r="B173" s="40">
        <v>45.602091397139972</v>
      </c>
      <c r="C173" s="42">
        <v>47.634515354628043</v>
      </c>
    </row>
    <row r="174" spans="1:3" x14ac:dyDescent="0.5">
      <c r="A174" s="52">
        <v>6.5648854961832065E-2</v>
      </c>
      <c r="B174" s="40">
        <v>45.567615061310669</v>
      </c>
      <c r="C174" s="42">
        <v>47.588866197627851</v>
      </c>
    </row>
    <row r="175" spans="1:3" x14ac:dyDescent="0.5">
      <c r="A175" s="52">
        <v>6.6030534351145032E-2</v>
      </c>
      <c r="B175" s="40">
        <v>45.533475551635753</v>
      </c>
      <c r="C175" s="42">
        <v>47.55211866098719</v>
      </c>
    </row>
    <row r="176" spans="1:3" x14ac:dyDescent="0.5">
      <c r="A176" s="52">
        <v>6.6412213740458012E-2</v>
      </c>
      <c r="B176" s="40">
        <v>45.502059813893247</v>
      </c>
      <c r="C176" s="42">
        <v>47.516062235018609</v>
      </c>
    </row>
    <row r="177" spans="1:3" x14ac:dyDescent="0.5">
      <c r="A177" s="52">
        <v>6.6793893129770993E-2</v>
      </c>
      <c r="B177" s="40">
        <v>45.468524650341912</v>
      </c>
      <c r="C177" s="42">
        <v>47.475924894854721</v>
      </c>
    </row>
    <row r="178" spans="1:3" x14ac:dyDescent="0.5">
      <c r="A178" s="52">
        <v>6.7175572519083973E-2</v>
      </c>
      <c r="B178" s="40">
        <v>45.43184199883364</v>
      </c>
      <c r="C178" s="42">
        <v>47.43877909611497</v>
      </c>
    </row>
    <row r="179" spans="1:3" x14ac:dyDescent="0.5">
      <c r="A179" s="52">
        <v>6.755725190839694E-2</v>
      </c>
      <c r="B179" s="40">
        <v>45.39380181670483</v>
      </c>
      <c r="C179" s="42">
        <v>47.404088650869468</v>
      </c>
    </row>
    <row r="180" spans="1:3" x14ac:dyDescent="0.5">
      <c r="A180" s="52">
        <v>6.793893129770992E-2</v>
      </c>
      <c r="B180" s="40">
        <v>45.36055737639056</v>
      </c>
      <c r="C180" s="42">
        <v>47.371407067041588</v>
      </c>
    </row>
    <row r="181" spans="1:3" x14ac:dyDescent="0.5">
      <c r="A181" s="52">
        <v>6.8320610687022901E-2</v>
      </c>
      <c r="B181" s="40">
        <v>45.32481538199071</v>
      </c>
      <c r="C181" s="42">
        <v>47.336657957598312</v>
      </c>
    </row>
    <row r="182" spans="1:3" x14ac:dyDescent="0.5">
      <c r="A182" s="52">
        <v>6.8702290076335881E-2</v>
      </c>
      <c r="B182" s="40">
        <v>45.291937052970603</v>
      </c>
      <c r="C182" s="42">
        <v>47.304732469907307</v>
      </c>
    </row>
    <row r="183" spans="1:3" x14ac:dyDescent="0.5">
      <c r="A183" s="52">
        <v>6.9083969465648848E-2</v>
      </c>
      <c r="B183" s="40">
        <v>45.259235293802767</v>
      </c>
      <c r="C183" s="42">
        <v>47.268775388233507</v>
      </c>
    </row>
    <row r="184" spans="1:3" x14ac:dyDescent="0.5">
      <c r="A184" s="52">
        <v>6.9465648854961828E-2</v>
      </c>
      <c r="B184" s="40">
        <v>45.222590701750207</v>
      </c>
      <c r="C184" s="42">
        <v>47.231152233432297</v>
      </c>
    </row>
    <row r="185" spans="1:3" x14ac:dyDescent="0.5">
      <c r="A185" s="52">
        <v>6.9847328244274809E-2</v>
      </c>
      <c r="B185" s="40">
        <v>45.186558344951237</v>
      </c>
      <c r="C185" s="42">
        <v>47.192567120828322</v>
      </c>
    </row>
    <row r="186" spans="1:3" x14ac:dyDescent="0.5">
      <c r="A186" s="52">
        <v>7.0229007633587789E-2</v>
      </c>
      <c r="B186" s="40">
        <v>45.157737752683857</v>
      </c>
      <c r="C186" s="42">
        <v>47.158766075871362</v>
      </c>
    </row>
    <row r="187" spans="1:3" x14ac:dyDescent="0.5">
      <c r="A187" s="52">
        <v>7.0610687022900756E-2</v>
      </c>
      <c r="B187" s="40">
        <v>45.131100499502082</v>
      </c>
      <c r="C187" s="42">
        <v>47.117410275749549</v>
      </c>
    </row>
    <row r="188" spans="1:3" x14ac:dyDescent="0.5">
      <c r="A188" s="52">
        <v>7.0992366412213737E-2</v>
      </c>
      <c r="B188" s="40">
        <v>45.096093123610821</v>
      </c>
      <c r="C188" s="42">
        <v>47.079578698743113</v>
      </c>
    </row>
    <row r="189" spans="1:3" x14ac:dyDescent="0.5">
      <c r="A189" s="52">
        <v>7.1374045801526717E-2</v>
      </c>
      <c r="B189" s="40">
        <v>45.064708332132881</v>
      </c>
      <c r="C189" s="42">
        <v>47.045752502815397</v>
      </c>
    </row>
    <row r="190" spans="1:3" x14ac:dyDescent="0.5">
      <c r="A190" s="52">
        <v>7.1755725190839698E-2</v>
      </c>
      <c r="B190" s="40">
        <v>45.038155233786512</v>
      </c>
      <c r="C190" s="42">
        <v>47.008949113326977</v>
      </c>
    </row>
    <row r="191" spans="1:3" x14ac:dyDescent="0.5">
      <c r="A191" s="52">
        <v>7.2137404580152664E-2</v>
      </c>
      <c r="B191" s="40">
        <v>45.004508414336449</v>
      </c>
      <c r="C191" s="42">
        <v>46.979161459566527</v>
      </c>
    </row>
    <row r="192" spans="1:3" x14ac:dyDescent="0.5">
      <c r="A192" s="52">
        <v>7.2519083969465645E-2</v>
      </c>
      <c r="B192" s="40">
        <v>44.973058325526218</v>
      </c>
      <c r="C192" s="42">
        <v>46.9360084767643</v>
      </c>
    </row>
    <row r="193" spans="1:3" x14ac:dyDescent="0.5">
      <c r="A193" s="52">
        <v>7.2900763358778625E-2</v>
      </c>
      <c r="B193" s="40">
        <v>44.940611168843581</v>
      </c>
      <c r="C193" s="42">
        <v>46.898139970139468</v>
      </c>
    </row>
    <row r="194" spans="1:3" x14ac:dyDescent="0.5">
      <c r="A194" s="52">
        <v>7.3282442748091606E-2</v>
      </c>
      <c r="B194" s="40">
        <v>44.908347160281721</v>
      </c>
      <c r="C194" s="42">
        <v>46.862061305290801</v>
      </c>
    </row>
    <row r="195" spans="1:3" x14ac:dyDescent="0.5">
      <c r="A195" s="52">
        <v>7.3664122137404586E-2</v>
      </c>
      <c r="B195" s="40">
        <v>44.876853264522502</v>
      </c>
      <c r="C195" s="42">
        <v>46.826418218253949</v>
      </c>
    </row>
    <row r="196" spans="1:3" x14ac:dyDescent="0.5">
      <c r="A196" s="52">
        <v>7.4045801526717553E-2</v>
      </c>
      <c r="B196" s="40">
        <v>44.845386766603681</v>
      </c>
      <c r="C196" s="42">
        <v>46.793846224543898</v>
      </c>
    </row>
    <row r="197" spans="1:3" x14ac:dyDescent="0.5">
      <c r="A197" s="52">
        <v>7.4427480916030533E-2</v>
      </c>
      <c r="B197" s="40">
        <v>44.809472917918718</v>
      </c>
      <c r="C197" s="42">
        <v>46.759096698901523</v>
      </c>
    </row>
    <row r="198" spans="1:3" x14ac:dyDescent="0.5">
      <c r="A198" s="52">
        <v>7.4809160305343514E-2</v>
      </c>
      <c r="B198" s="40">
        <v>44.775611968536303</v>
      </c>
      <c r="C198" s="42">
        <v>46.728296987865491</v>
      </c>
    </row>
    <row r="199" spans="1:3" x14ac:dyDescent="0.5">
      <c r="A199" s="52">
        <v>7.5190839694656494E-2</v>
      </c>
      <c r="B199" s="40">
        <v>44.740474851176351</v>
      </c>
      <c r="C199" s="42">
        <v>46.69045532190983</v>
      </c>
    </row>
    <row r="200" spans="1:3" x14ac:dyDescent="0.5">
      <c r="A200" s="52">
        <v>7.5572519083969461E-2</v>
      </c>
      <c r="B200" s="40">
        <v>44.708012543991963</v>
      </c>
      <c r="C200" s="42">
        <v>46.656248248449693</v>
      </c>
    </row>
    <row r="201" spans="1:3" x14ac:dyDescent="0.5">
      <c r="A201" s="52">
        <v>7.5954198473282442E-2</v>
      </c>
      <c r="B201" s="40">
        <v>44.68298669095801</v>
      </c>
      <c r="C201" s="42">
        <v>46.62467239022196</v>
      </c>
    </row>
    <row r="202" spans="1:3" x14ac:dyDescent="0.5">
      <c r="A202" s="52">
        <v>7.6335877862595422E-2</v>
      </c>
      <c r="B202" s="40">
        <v>44.652544789053763</v>
      </c>
      <c r="C202" s="42">
        <v>46.59566811584439</v>
      </c>
    </row>
    <row r="203" spans="1:3" x14ac:dyDescent="0.5">
      <c r="A203" s="52">
        <v>7.6717557251908403E-2</v>
      </c>
      <c r="B203" s="40">
        <v>44.615877385427829</v>
      </c>
      <c r="C203" s="42">
        <v>46.564557662840272</v>
      </c>
    </row>
    <row r="204" spans="1:3" x14ac:dyDescent="0.5">
      <c r="A204" s="52">
        <v>7.7099236641221369E-2</v>
      </c>
      <c r="B204" s="40">
        <v>44.585671781060647</v>
      </c>
      <c r="C204" s="42">
        <v>46.531509658367803</v>
      </c>
    </row>
    <row r="205" spans="1:3" x14ac:dyDescent="0.5">
      <c r="A205" s="52">
        <v>7.748091603053435E-2</v>
      </c>
      <c r="B205" s="40">
        <v>44.553746318941847</v>
      </c>
      <c r="C205" s="42">
        <v>46.501119936128489</v>
      </c>
    </row>
    <row r="206" spans="1:3" x14ac:dyDescent="0.5">
      <c r="A206" s="52">
        <v>7.786259541984733E-2</v>
      </c>
      <c r="B206" s="40">
        <v>44.520898031857342</v>
      </c>
      <c r="C206" s="42">
        <v>46.468165814942502</v>
      </c>
    </row>
    <row r="207" spans="1:3" x14ac:dyDescent="0.5">
      <c r="A207" s="52">
        <v>7.8244274809160311E-2</v>
      </c>
      <c r="B207" s="40">
        <v>44.492152983778666</v>
      </c>
      <c r="C207" s="42">
        <v>46.437809570371151</v>
      </c>
    </row>
    <row r="208" spans="1:3" x14ac:dyDescent="0.5">
      <c r="A208" s="52">
        <v>7.8625954198473277E-2</v>
      </c>
      <c r="B208" s="40">
        <v>44.459446038583003</v>
      </c>
      <c r="C208" s="42">
        <v>46.395668481559383</v>
      </c>
    </row>
    <row r="209" spans="1:3" x14ac:dyDescent="0.5">
      <c r="A209" s="52">
        <v>7.9007633587786258E-2</v>
      </c>
      <c r="B209" s="40">
        <v>44.427214887899268</v>
      </c>
      <c r="C209" s="42">
        <v>46.357584218252597</v>
      </c>
    </row>
    <row r="210" spans="1:3" x14ac:dyDescent="0.5">
      <c r="A210" s="52">
        <v>7.9389312977099238E-2</v>
      </c>
      <c r="B210" s="40">
        <v>44.39545426095588</v>
      </c>
      <c r="C210" s="42">
        <v>46.323831746368548</v>
      </c>
    </row>
    <row r="211" spans="1:3" x14ac:dyDescent="0.5">
      <c r="A211" s="52">
        <v>7.9770992366412219E-2</v>
      </c>
      <c r="B211" s="40">
        <v>44.362478744574673</v>
      </c>
      <c r="C211" s="42">
        <v>46.291207981403502</v>
      </c>
    </row>
    <row r="212" spans="1:3" x14ac:dyDescent="0.5">
      <c r="A212" s="52">
        <v>8.0152671755725186E-2</v>
      </c>
      <c r="B212" s="40">
        <v>44.33290063363939</v>
      </c>
      <c r="C212" s="42">
        <v>46.255920705447579</v>
      </c>
    </row>
    <row r="213" spans="1:3" x14ac:dyDescent="0.5">
      <c r="A213" s="52">
        <v>8.0534351145038166E-2</v>
      </c>
      <c r="B213" s="40">
        <v>44.303944089763739</v>
      </c>
      <c r="C213" s="42">
        <v>46.218014094327401</v>
      </c>
    </row>
    <row r="214" spans="1:3" x14ac:dyDescent="0.5">
      <c r="A214" s="52">
        <v>8.0916030534351147E-2</v>
      </c>
      <c r="B214" s="40">
        <v>44.27669863011581</v>
      </c>
      <c r="C214" s="42">
        <v>46.187761877355697</v>
      </c>
    </row>
    <row r="215" spans="1:3" x14ac:dyDescent="0.5">
      <c r="A215" s="52">
        <v>8.1297709923664127E-2</v>
      </c>
      <c r="B215" s="40">
        <v>44.243815507891327</v>
      </c>
      <c r="C215" s="42">
        <v>46.155446132496053</v>
      </c>
    </row>
    <row r="216" spans="1:3" x14ac:dyDescent="0.5">
      <c r="A216" s="52">
        <v>8.1679389312977094E-2</v>
      </c>
      <c r="B216" s="40">
        <v>44.213898402290887</v>
      </c>
      <c r="C216" s="42">
        <v>46.120651324764737</v>
      </c>
    </row>
    <row r="217" spans="1:3" x14ac:dyDescent="0.5">
      <c r="A217" s="52">
        <v>8.2061068702290074E-2</v>
      </c>
      <c r="B217" s="40">
        <v>44.18272561500028</v>
      </c>
      <c r="C217" s="42">
        <v>46.088651326902458</v>
      </c>
    </row>
    <row r="218" spans="1:3" x14ac:dyDescent="0.5">
      <c r="A218" s="52">
        <v>8.2442748091603055E-2</v>
      </c>
      <c r="B218" s="40">
        <v>44.153409000819593</v>
      </c>
      <c r="C218" s="42">
        <v>46.051303034409841</v>
      </c>
    </row>
    <row r="219" spans="1:3" x14ac:dyDescent="0.5">
      <c r="A219" s="52">
        <v>8.2824427480916035E-2</v>
      </c>
      <c r="B219" s="40">
        <v>44.120277194065267</v>
      </c>
      <c r="C219" s="42">
        <v>46.019847931796697</v>
      </c>
    </row>
    <row r="220" spans="1:3" x14ac:dyDescent="0.5">
      <c r="A220" s="52">
        <v>8.3206106870229002E-2</v>
      </c>
      <c r="B220" s="40">
        <v>44.089446133559498</v>
      </c>
      <c r="C220" s="42">
        <v>45.982093641531577</v>
      </c>
    </row>
    <row r="221" spans="1:3" x14ac:dyDescent="0.5">
      <c r="A221" s="52">
        <v>8.3587786259541982E-2</v>
      </c>
      <c r="B221" s="40">
        <v>44.05842744941036</v>
      </c>
      <c r="C221" s="42">
        <v>45.950577639826577</v>
      </c>
    </row>
    <row r="222" spans="1:3" x14ac:dyDescent="0.5">
      <c r="A222" s="52">
        <v>8.3969465648854963E-2</v>
      </c>
      <c r="B222" s="40">
        <v>44.027522888504549</v>
      </c>
      <c r="C222" s="42">
        <v>45.923011764463467</v>
      </c>
    </row>
    <row r="223" spans="1:3" x14ac:dyDescent="0.5">
      <c r="A223" s="52">
        <v>8.4351145038167943E-2</v>
      </c>
      <c r="B223" s="40">
        <v>44.003076385537611</v>
      </c>
      <c r="C223" s="42">
        <v>45.890690633057908</v>
      </c>
    </row>
    <row r="224" spans="1:3" x14ac:dyDescent="0.5">
      <c r="A224" s="52">
        <v>8.473282442748091E-2</v>
      </c>
      <c r="B224" s="40">
        <v>43.976960247873542</v>
      </c>
      <c r="C224" s="42">
        <v>45.857593402680962</v>
      </c>
    </row>
    <row r="225" spans="1:3" x14ac:dyDescent="0.5">
      <c r="A225" s="52">
        <v>8.5114503816793891E-2</v>
      </c>
      <c r="B225" s="40">
        <v>43.944504466307173</v>
      </c>
      <c r="C225" s="42">
        <v>45.819690172978987</v>
      </c>
    </row>
    <row r="226" spans="1:3" x14ac:dyDescent="0.5">
      <c r="A226" s="52">
        <v>8.5496183206106871E-2</v>
      </c>
      <c r="B226" s="40">
        <v>43.918500108327088</v>
      </c>
      <c r="C226" s="42">
        <v>45.78794697516183</v>
      </c>
    </row>
    <row r="227" spans="1:3" x14ac:dyDescent="0.5">
      <c r="A227" s="52">
        <v>8.5877862595419852E-2</v>
      </c>
      <c r="B227" s="40">
        <v>43.890403801075919</v>
      </c>
      <c r="C227" s="42">
        <v>45.757771801454169</v>
      </c>
    </row>
    <row r="228" spans="1:3" x14ac:dyDescent="0.5">
      <c r="A228" s="52">
        <v>8.6259541984732818E-2</v>
      </c>
      <c r="B228" s="40">
        <v>43.86411268097001</v>
      </c>
      <c r="C228" s="42">
        <v>45.721061982749532</v>
      </c>
    </row>
    <row r="229" spans="1:3" x14ac:dyDescent="0.5">
      <c r="A229" s="52">
        <v>8.6641221374045799E-2</v>
      </c>
      <c r="B229" s="40">
        <v>43.835496122515423</v>
      </c>
      <c r="C229" s="42">
        <v>45.683871270722832</v>
      </c>
    </row>
    <row r="230" spans="1:3" x14ac:dyDescent="0.5">
      <c r="A230" s="52">
        <v>8.7022900763358779E-2</v>
      </c>
      <c r="B230" s="40">
        <v>43.803285485228507</v>
      </c>
      <c r="C230" s="42">
        <v>45.65375271964335</v>
      </c>
    </row>
    <row r="231" spans="1:3" x14ac:dyDescent="0.5">
      <c r="A231" s="52">
        <v>8.740458015267176E-2</v>
      </c>
      <c r="B231" s="40">
        <v>43.773932091182353</v>
      </c>
      <c r="C231" s="42">
        <v>45.621621530199207</v>
      </c>
    </row>
    <row r="232" spans="1:3" x14ac:dyDescent="0.5">
      <c r="A232" s="52">
        <v>8.7786259541984726E-2</v>
      </c>
      <c r="B232" s="40">
        <v>43.741212008587667</v>
      </c>
      <c r="C232" s="42">
        <v>45.585460574038478</v>
      </c>
    </row>
    <row r="233" spans="1:3" x14ac:dyDescent="0.5">
      <c r="A233" s="52">
        <v>8.8167938931297707E-2</v>
      </c>
      <c r="B233" s="40">
        <v>43.710663038518099</v>
      </c>
      <c r="C233" s="42">
        <v>45.552910752154922</v>
      </c>
    </row>
    <row r="234" spans="1:3" x14ac:dyDescent="0.5">
      <c r="A234" s="52">
        <v>8.8549618320610687E-2</v>
      </c>
      <c r="B234" s="40">
        <v>43.686782888495351</v>
      </c>
      <c r="C234" s="42">
        <v>45.522414616041949</v>
      </c>
    </row>
    <row r="235" spans="1:3" x14ac:dyDescent="0.5">
      <c r="A235" s="52">
        <v>8.8931297709923668E-2</v>
      </c>
      <c r="B235" s="40">
        <v>43.660409366547917</v>
      </c>
      <c r="C235" s="42">
        <v>45.492504570303097</v>
      </c>
    </row>
    <row r="236" spans="1:3" x14ac:dyDescent="0.5">
      <c r="A236" s="52">
        <v>8.9312977099236635E-2</v>
      </c>
      <c r="B236" s="40">
        <v>43.6320634702154</v>
      </c>
      <c r="C236" s="42">
        <v>45.461775505473938</v>
      </c>
    </row>
    <row r="237" spans="1:3" x14ac:dyDescent="0.5">
      <c r="A237" s="52">
        <v>8.9694656488549615E-2</v>
      </c>
      <c r="B237" s="40">
        <v>43.602829012428053</v>
      </c>
      <c r="C237" s="42">
        <v>45.42612019914678</v>
      </c>
    </row>
    <row r="238" spans="1:3" x14ac:dyDescent="0.5">
      <c r="A238" s="52">
        <v>9.0076335877862596E-2</v>
      </c>
      <c r="B238" s="40">
        <v>43.57378647208138</v>
      </c>
      <c r="C238" s="42">
        <v>45.393911335718997</v>
      </c>
    </row>
    <row r="239" spans="1:3" x14ac:dyDescent="0.5">
      <c r="A239" s="52">
        <v>9.0458015267175576E-2</v>
      </c>
      <c r="B239" s="40">
        <v>43.541007846240703</v>
      </c>
      <c r="C239" s="42">
        <v>45.362626401060837</v>
      </c>
    </row>
    <row r="240" spans="1:3" x14ac:dyDescent="0.5">
      <c r="A240" s="52">
        <v>9.0839694656488543E-2</v>
      </c>
      <c r="B240" s="40">
        <v>43.510375805967442</v>
      </c>
      <c r="C240" s="42">
        <v>45.326016654756167</v>
      </c>
    </row>
    <row r="241" spans="1:3" x14ac:dyDescent="0.5">
      <c r="A241" s="52">
        <v>9.1221374045801523E-2</v>
      </c>
      <c r="B241" s="40">
        <v>43.48438833889476</v>
      </c>
      <c r="C241" s="42">
        <v>45.292334778841308</v>
      </c>
    </row>
    <row r="242" spans="1:3" x14ac:dyDescent="0.5">
      <c r="A242" s="52">
        <v>9.1603053435114504E-2</v>
      </c>
      <c r="B242" s="40">
        <v>43.452149916040547</v>
      </c>
      <c r="C242" s="42">
        <v>45.256083825761998</v>
      </c>
    </row>
    <row r="243" spans="1:3" x14ac:dyDescent="0.5">
      <c r="A243" s="52">
        <v>9.1984732824427484E-2</v>
      </c>
      <c r="B243" s="40">
        <v>43.425363888787672</v>
      </c>
      <c r="C243" s="42">
        <v>45.223367539114463</v>
      </c>
    </row>
    <row r="244" spans="1:3" x14ac:dyDescent="0.5">
      <c r="A244" s="52">
        <v>9.2366412213740451E-2</v>
      </c>
      <c r="B244" s="40">
        <v>43.392376345835061</v>
      </c>
      <c r="C244" s="42">
        <v>45.188105222628437</v>
      </c>
    </row>
    <row r="245" spans="1:3" x14ac:dyDescent="0.5">
      <c r="A245" s="52">
        <v>9.2748091603053431E-2</v>
      </c>
      <c r="B245" s="40">
        <v>43.364162306704117</v>
      </c>
      <c r="C245" s="42">
        <v>45.151822638869433</v>
      </c>
    </row>
    <row r="246" spans="1:3" x14ac:dyDescent="0.5">
      <c r="A246" s="52">
        <v>9.3129770992366412E-2</v>
      </c>
      <c r="B246" s="40">
        <v>43.337308799578437</v>
      </c>
      <c r="C246" s="42">
        <v>45.122445209703102</v>
      </c>
    </row>
    <row r="247" spans="1:3" x14ac:dyDescent="0.5">
      <c r="A247" s="52">
        <v>9.3511450381679392E-2</v>
      </c>
      <c r="B247" s="40">
        <v>43.306893349036443</v>
      </c>
      <c r="C247" s="42">
        <v>45.097704250350489</v>
      </c>
    </row>
    <row r="248" spans="1:3" x14ac:dyDescent="0.5">
      <c r="A248" s="52">
        <v>9.3893129770992359E-2</v>
      </c>
      <c r="B248" s="40">
        <v>43.276251524508709</v>
      </c>
      <c r="C248" s="42">
        <v>45.067232296039847</v>
      </c>
    </row>
    <row r="249" spans="1:3" x14ac:dyDescent="0.5">
      <c r="A249" s="52">
        <v>9.427480916030534E-2</v>
      </c>
      <c r="B249" s="40">
        <v>43.244957747379537</v>
      </c>
      <c r="C249" s="42">
        <v>45.037662209884189</v>
      </c>
    </row>
    <row r="250" spans="1:3" x14ac:dyDescent="0.5">
      <c r="A250" s="52">
        <v>9.465648854961832E-2</v>
      </c>
      <c r="B250" s="40">
        <v>43.217662102436307</v>
      </c>
      <c r="C250" s="42">
        <v>45.004482486139452</v>
      </c>
    </row>
    <row r="251" spans="1:3" x14ac:dyDescent="0.5">
      <c r="A251" s="52">
        <v>9.5038167938931301E-2</v>
      </c>
      <c r="B251" s="40">
        <v>43.187257479296683</v>
      </c>
      <c r="C251" s="42">
        <v>44.973835746835093</v>
      </c>
    </row>
    <row r="252" spans="1:3" x14ac:dyDescent="0.5">
      <c r="A252" s="52">
        <v>9.5419847328244267E-2</v>
      </c>
      <c r="B252" s="40">
        <v>43.162022446492401</v>
      </c>
      <c r="C252" s="42">
        <v>44.942607676948512</v>
      </c>
    </row>
    <row r="253" spans="1:3" x14ac:dyDescent="0.5">
      <c r="A253" s="52">
        <v>9.5801526717557248E-2</v>
      </c>
      <c r="B253" s="40">
        <v>43.138120762626393</v>
      </c>
      <c r="C253" s="42">
        <v>44.911859133044643</v>
      </c>
    </row>
    <row r="254" spans="1:3" x14ac:dyDescent="0.5">
      <c r="A254" s="52">
        <v>9.6183206106870228E-2</v>
      </c>
      <c r="B254" s="40">
        <v>43.104904494465003</v>
      </c>
      <c r="C254" s="42">
        <v>44.882781005435291</v>
      </c>
    </row>
    <row r="255" spans="1:3" x14ac:dyDescent="0.5">
      <c r="A255" s="52">
        <v>9.6564885496183209E-2</v>
      </c>
      <c r="B255" s="40">
        <v>43.080643761318029</v>
      </c>
      <c r="C255" s="42">
        <v>44.850026379346602</v>
      </c>
    </row>
    <row r="256" spans="1:3" x14ac:dyDescent="0.5">
      <c r="A256" s="52">
        <v>9.6946564885496175E-2</v>
      </c>
      <c r="B256" s="40">
        <v>43.050155873693797</v>
      </c>
      <c r="C256" s="42">
        <v>44.819785508952258</v>
      </c>
    </row>
    <row r="257" spans="1:3" x14ac:dyDescent="0.5">
      <c r="A257" s="52">
        <v>9.7328244274809156E-2</v>
      </c>
      <c r="B257" s="40">
        <v>43.024956612177817</v>
      </c>
      <c r="C257" s="42">
        <v>44.79558846151172</v>
      </c>
    </row>
    <row r="258" spans="1:3" x14ac:dyDescent="0.5">
      <c r="A258" s="52">
        <v>9.7709923664122136E-2</v>
      </c>
      <c r="B258" s="40">
        <v>42.994874977625258</v>
      </c>
      <c r="C258" s="42">
        <v>44.766637402250169</v>
      </c>
    </row>
    <row r="259" spans="1:3" x14ac:dyDescent="0.5">
      <c r="A259" s="52">
        <v>9.8091603053435117E-2</v>
      </c>
      <c r="B259" s="40">
        <v>42.965109714289873</v>
      </c>
      <c r="C259" s="42">
        <v>44.737426761409338</v>
      </c>
    </row>
    <row r="260" spans="1:3" x14ac:dyDescent="0.5">
      <c r="A260" s="52">
        <v>9.8473282442748097E-2</v>
      </c>
      <c r="B260" s="40">
        <v>42.941569214972859</v>
      </c>
      <c r="C260" s="42">
        <v>44.709743410726361</v>
      </c>
    </row>
    <row r="261" spans="1:3" x14ac:dyDescent="0.5">
      <c r="A261" s="52">
        <v>9.8854961832061064E-2</v>
      </c>
      <c r="B261" s="40">
        <v>42.909003615643279</v>
      </c>
      <c r="C261" s="42">
        <v>44.681319665645198</v>
      </c>
    </row>
    <row r="262" spans="1:3" x14ac:dyDescent="0.5">
      <c r="A262" s="52">
        <v>9.9236641221374045E-2</v>
      </c>
      <c r="B262" s="40">
        <v>42.880885101301423</v>
      </c>
      <c r="C262" s="42">
        <v>44.653551562546753</v>
      </c>
    </row>
    <row r="263" spans="1:3" x14ac:dyDescent="0.5">
      <c r="A263" s="52">
        <v>9.9618320610687025E-2</v>
      </c>
      <c r="B263" s="40">
        <v>42.85617934365581</v>
      </c>
      <c r="C263" s="42">
        <v>44.620620514709692</v>
      </c>
    </row>
    <row r="264" spans="1:3" x14ac:dyDescent="0.5">
      <c r="A264" s="52">
        <v>0.1</v>
      </c>
      <c r="B264" s="40">
        <v>42.829108635891977</v>
      </c>
      <c r="C264" s="42">
        <v>44.592546432366667</v>
      </c>
    </row>
    <row r="265" spans="1:3" x14ac:dyDescent="0.5">
      <c r="A265" s="52">
        <v>0.100381679389313</v>
      </c>
      <c r="B265" s="40">
        <v>42.801814374870872</v>
      </c>
      <c r="C265" s="42">
        <v>44.561846698097618</v>
      </c>
    </row>
    <row r="266" spans="1:3" x14ac:dyDescent="0.5">
      <c r="A266" s="52">
        <v>0.10076335877862599</v>
      </c>
      <c r="B266" s="40">
        <v>42.778533500861982</v>
      </c>
      <c r="C266" s="42">
        <v>44.532388579265607</v>
      </c>
    </row>
    <row r="267" spans="1:3" x14ac:dyDescent="0.5">
      <c r="A267" s="52">
        <v>0.10114503816793891</v>
      </c>
      <c r="B267" s="40">
        <v>42.747574685064677</v>
      </c>
      <c r="C267" s="42">
        <v>44.50840304960068</v>
      </c>
    </row>
    <row r="268" spans="1:3" x14ac:dyDescent="0.5">
      <c r="A268" s="52">
        <v>0.1015267175572519</v>
      </c>
      <c r="B268" s="40">
        <v>42.717909853586121</v>
      </c>
      <c r="C268" s="42">
        <v>44.477269989298527</v>
      </c>
    </row>
    <row r="269" spans="1:3" x14ac:dyDescent="0.5">
      <c r="A269" s="52">
        <v>0.10190839694656489</v>
      </c>
      <c r="B269" s="40">
        <v>42.688990978345288</v>
      </c>
      <c r="C269" s="42">
        <v>44.447008806747057</v>
      </c>
    </row>
    <row r="270" spans="1:3" x14ac:dyDescent="0.5">
      <c r="A270" s="52">
        <v>0.1022900763358779</v>
      </c>
      <c r="B270" s="40">
        <v>42.657639330667919</v>
      </c>
      <c r="C270" s="42">
        <v>44.417210219644872</v>
      </c>
    </row>
    <row r="271" spans="1:3" x14ac:dyDescent="0.5">
      <c r="A271" s="52">
        <v>0.1026717557251908</v>
      </c>
      <c r="B271" s="40">
        <v>42.63129550730455</v>
      </c>
      <c r="C271" s="42">
        <v>44.37987099462346</v>
      </c>
    </row>
    <row r="272" spans="1:3" x14ac:dyDescent="0.5">
      <c r="A272" s="52">
        <v>0.10305343511450379</v>
      </c>
      <c r="B272" s="40">
        <v>42.607640994046847</v>
      </c>
      <c r="C272" s="42">
        <v>44.347843847132637</v>
      </c>
    </row>
    <row r="273" spans="1:3" x14ac:dyDescent="0.5">
      <c r="A273" s="52">
        <v>0.1034351145038168</v>
      </c>
      <c r="B273" s="40">
        <v>42.581429540936547</v>
      </c>
      <c r="C273" s="42">
        <v>44.316623496928173</v>
      </c>
    </row>
    <row r="274" spans="1:3" x14ac:dyDescent="0.5">
      <c r="A274" s="52">
        <v>0.1038167938931298</v>
      </c>
      <c r="B274" s="40">
        <v>42.5508536420936</v>
      </c>
      <c r="C274" s="42">
        <v>44.282579085591713</v>
      </c>
    </row>
    <row r="275" spans="1:3" x14ac:dyDescent="0.5">
      <c r="A275" s="52">
        <v>0.10419847328244269</v>
      </c>
      <c r="B275" s="40">
        <v>42.522497943696351</v>
      </c>
      <c r="C275" s="42">
        <v>44.256273874437269</v>
      </c>
    </row>
    <row r="276" spans="1:3" x14ac:dyDescent="0.5">
      <c r="A276" s="52">
        <v>0.1045801526717557</v>
      </c>
      <c r="B276" s="40">
        <v>42.49854726399839</v>
      </c>
      <c r="C276" s="42">
        <v>44.23043321228856</v>
      </c>
    </row>
    <row r="277" spans="1:3" x14ac:dyDescent="0.5">
      <c r="A277" s="52">
        <v>0.1049618320610687</v>
      </c>
      <c r="B277" s="40">
        <v>42.470652360789828</v>
      </c>
      <c r="C277" s="42">
        <v>44.202335130773527</v>
      </c>
    </row>
    <row r="278" spans="1:3" x14ac:dyDescent="0.5">
      <c r="A278" s="52">
        <v>0.1053435114503817</v>
      </c>
      <c r="B278" s="40">
        <v>42.444299569261119</v>
      </c>
      <c r="C278" s="42">
        <v>44.17698739722956</v>
      </c>
    </row>
    <row r="279" spans="1:3" x14ac:dyDescent="0.5">
      <c r="A279" s="52">
        <v>0.1057251908396947</v>
      </c>
      <c r="B279" s="40">
        <v>42.42000647437542</v>
      </c>
      <c r="C279" s="42">
        <v>44.150682825968332</v>
      </c>
    </row>
    <row r="280" spans="1:3" x14ac:dyDescent="0.5">
      <c r="A280" s="52">
        <v>0.1061068702290076</v>
      </c>
      <c r="B280" s="40">
        <v>42.395471062807857</v>
      </c>
      <c r="C280" s="42">
        <v>44.12059825983556</v>
      </c>
    </row>
    <row r="281" spans="1:3" x14ac:dyDescent="0.5">
      <c r="A281" s="52">
        <v>0.1064885496183206</v>
      </c>
      <c r="B281" s="40">
        <v>42.365920130171503</v>
      </c>
      <c r="C281" s="42">
        <v>44.088971529788743</v>
      </c>
    </row>
    <row r="282" spans="1:3" x14ac:dyDescent="0.5">
      <c r="A282" s="52">
        <v>0.1068702290076336</v>
      </c>
      <c r="B282" s="40">
        <v>42.344017560101591</v>
      </c>
      <c r="C282" s="42">
        <v>44.056779094205787</v>
      </c>
    </row>
    <row r="283" spans="1:3" x14ac:dyDescent="0.5">
      <c r="A283" s="52">
        <v>0.10725190839694659</v>
      </c>
      <c r="B283" s="40">
        <v>42.319989616338617</v>
      </c>
      <c r="C283" s="42">
        <v>44.028791069617469</v>
      </c>
    </row>
    <row r="284" spans="1:3" x14ac:dyDescent="0.5">
      <c r="A284" s="52">
        <v>0.1076335877862595</v>
      </c>
      <c r="B284" s="40">
        <v>42.293161599472398</v>
      </c>
      <c r="C284" s="42">
        <v>43.992086218698603</v>
      </c>
    </row>
    <row r="285" spans="1:3" x14ac:dyDescent="0.5">
      <c r="A285" s="52">
        <v>0.1080152671755725</v>
      </c>
      <c r="B285" s="40">
        <v>42.265762117588032</v>
      </c>
      <c r="C285" s="42">
        <v>43.964504066122061</v>
      </c>
    </row>
    <row r="286" spans="1:3" x14ac:dyDescent="0.5">
      <c r="A286" s="52">
        <v>0.10839694656488549</v>
      </c>
      <c r="B286" s="40">
        <v>42.24066667345096</v>
      </c>
      <c r="C286" s="42">
        <v>43.938417388666991</v>
      </c>
    </row>
    <row r="287" spans="1:3" x14ac:dyDescent="0.5">
      <c r="A287" s="52">
        <v>0.1087786259541985</v>
      </c>
      <c r="B287" s="40">
        <v>42.213958658963833</v>
      </c>
      <c r="C287" s="42">
        <v>43.906135809239871</v>
      </c>
    </row>
    <row r="288" spans="1:3" x14ac:dyDescent="0.5">
      <c r="A288" s="52">
        <v>0.1091603053435115</v>
      </c>
      <c r="B288" s="40">
        <v>42.182474685841669</v>
      </c>
      <c r="C288" s="42">
        <v>43.878290340464602</v>
      </c>
    </row>
    <row r="289" spans="1:3" x14ac:dyDescent="0.5">
      <c r="A289" s="52">
        <v>0.10954198473282439</v>
      </c>
      <c r="B289" s="40">
        <v>42.157067513037333</v>
      </c>
      <c r="C289" s="42">
        <v>43.850465830415963</v>
      </c>
    </row>
    <row r="290" spans="1:3" x14ac:dyDescent="0.5">
      <c r="A290" s="52">
        <v>0.1099236641221374</v>
      </c>
      <c r="B290" s="40">
        <v>42.132958139459433</v>
      </c>
      <c r="C290" s="42">
        <v>43.820651646248884</v>
      </c>
    </row>
    <row r="291" spans="1:3" x14ac:dyDescent="0.5">
      <c r="A291" s="52">
        <v>0.1103053435114504</v>
      </c>
      <c r="B291" s="40">
        <v>42.110105807605009</v>
      </c>
      <c r="C291" s="42">
        <v>43.790992173667448</v>
      </c>
    </row>
    <row r="292" spans="1:3" x14ac:dyDescent="0.5">
      <c r="A292" s="52">
        <v>0.1106870229007634</v>
      </c>
      <c r="B292" s="40">
        <v>42.08063852482605</v>
      </c>
      <c r="C292" s="42">
        <v>43.771425751186783</v>
      </c>
    </row>
    <row r="293" spans="1:3" x14ac:dyDescent="0.5">
      <c r="A293" s="52">
        <v>0.1110687022900763</v>
      </c>
      <c r="B293" s="40">
        <v>42.051144509056734</v>
      </c>
      <c r="C293" s="42">
        <v>43.746010096179667</v>
      </c>
    </row>
    <row r="294" spans="1:3" x14ac:dyDescent="0.5">
      <c r="A294" s="52">
        <v>0.1114503816793893</v>
      </c>
      <c r="B294" s="40">
        <v>42.024764699953181</v>
      </c>
      <c r="C294" s="42">
        <v>43.714814158910791</v>
      </c>
    </row>
    <row r="295" spans="1:3" x14ac:dyDescent="0.5">
      <c r="A295" s="52">
        <v>0.1118320610687023</v>
      </c>
      <c r="B295" s="40">
        <v>42.002991507383527</v>
      </c>
      <c r="C295" s="42">
        <v>43.683251425927637</v>
      </c>
    </row>
    <row r="296" spans="1:3" x14ac:dyDescent="0.5">
      <c r="A296" s="52">
        <v>0.1122137404580153</v>
      </c>
      <c r="B296" s="40">
        <v>41.973756800625402</v>
      </c>
      <c r="C296" s="42">
        <v>43.654483608248547</v>
      </c>
    </row>
    <row r="297" spans="1:3" x14ac:dyDescent="0.5">
      <c r="A297" s="52">
        <v>0.1125954198473282</v>
      </c>
      <c r="B297" s="40">
        <v>41.944372735342242</v>
      </c>
      <c r="C297" s="42">
        <v>43.627123049629319</v>
      </c>
    </row>
    <row r="298" spans="1:3" x14ac:dyDescent="0.5">
      <c r="A298" s="52">
        <v>0.1129770992366412</v>
      </c>
      <c r="B298" s="40">
        <v>41.92377601615155</v>
      </c>
      <c r="C298" s="42">
        <v>43.598913634165577</v>
      </c>
    </row>
    <row r="299" spans="1:3" x14ac:dyDescent="0.5">
      <c r="A299" s="52">
        <v>0.1133587786259542</v>
      </c>
      <c r="B299" s="40">
        <v>41.900410775943477</v>
      </c>
      <c r="C299" s="42">
        <v>43.564024523576492</v>
      </c>
    </row>
    <row r="300" spans="1:3" x14ac:dyDescent="0.5">
      <c r="A300" s="52">
        <v>0.11374045801526721</v>
      </c>
      <c r="B300" s="40">
        <v>41.874829973864152</v>
      </c>
      <c r="C300" s="42">
        <v>43.536497709206962</v>
      </c>
    </row>
    <row r="301" spans="1:3" x14ac:dyDescent="0.5">
      <c r="A301" s="52">
        <v>0.1141221374045801</v>
      </c>
      <c r="B301" s="40">
        <v>41.847531495026217</v>
      </c>
      <c r="C301" s="42">
        <v>43.509207106656859</v>
      </c>
    </row>
    <row r="302" spans="1:3" x14ac:dyDescent="0.5">
      <c r="A302" s="52">
        <v>0.1145038167938931</v>
      </c>
      <c r="B302" s="40">
        <v>41.824935775727752</v>
      </c>
      <c r="C302" s="42">
        <v>43.482280713358421</v>
      </c>
    </row>
    <row r="303" spans="1:3" x14ac:dyDescent="0.5">
      <c r="A303" s="52">
        <v>0.11488549618320611</v>
      </c>
      <c r="B303" s="40">
        <v>41.798283188328583</v>
      </c>
      <c r="C303" s="42">
        <v>43.456139377639907</v>
      </c>
    </row>
    <row r="304" spans="1:3" x14ac:dyDescent="0.5">
      <c r="A304" s="52">
        <v>0.1152671755725191</v>
      </c>
      <c r="B304" s="40">
        <v>41.773322558921492</v>
      </c>
      <c r="C304" s="42">
        <v>43.431707375294387</v>
      </c>
    </row>
    <row r="305" spans="1:3" x14ac:dyDescent="0.5">
      <c r="A305" s="52">
        <v>0.1156488549618321</v>
      </c>
      <c r="B305" s="40">
        <v>41.744535796089551</v>
      </c>
      <c r="C305" s="42">
        <v>43.408079493953721</v>
      </c>
    </row>
    <row r="306" spans="1:3" x14ac:dyDescent="0.5">
      <c r="A306" s="52">
        <v>0.11603053435114501</v>
      </c>
      <c r="B306" s="40">
        <v>41.719267653007122</v>
      </c>
      <c r="C306" s="42">
        <v>43.378256805197267</v>
      </c>
    </row>
    <row r="307" spans="1:3" x14ac:dyDescent="0.5">
      <c r="A307" s="52">
        <v>0.116412213740458</v>
      </c>
      <c r="B307" s="40">
        <v>41.691221129590041</v>
      </c>
      <c r="C307" s="42">
        <v>43.350830763927412</v>
      </c>
    </row>
    <row r="308" spans="1:3" x14ac:dyDescent="0.5">
      <c r="A308" s="52">
        <v>0.116793893129771</v>
      </c>
      <c r="B308" s="40">
        <v>41.665942815011149</v>
      </c>
      <c r="C308" s="42">
        <v>43.324830120511152</v>
      </c>
    </row>
    <row r="309" spans="1:3" x14ac:dyDescent="0.5">
      <c r="A309" s="52">
        <v>0.117175572519084</v>
      </c>
      <c r="B309" s="40">
        <v>41.639073766091933</v>
      </c>
      <c r="C309" s="42">
        <v>43.29673574541971</v>
      </c>
    </row>
    <row r="310" spans="1:3" x14ac:dyDescent="0.5">
      <c r="A310" s="52">
        <v>0.1175572519083969</v>
      </c>
      <c r="B310" s="40">
        <v>41.611091139714652</v>
      </c>
      <c r="C310" s="42">
        <v>43.269288767224182</v>
      </c>
    </row>
    <row r="311" spans="1:3" x14ac:dyDescent="0.5">
      <c r="A311" s="52">
        <v>0.1179389312977099</v>
      </c>
      <c r="B311" s="40">
        <v>41.588616275039797</v>
      </c>
      <c r="C311" s="42">
        <v>43.237670198188198</v>
      </c>
    </row>
    <row r="312" spans="1:3" x14ac:dyDescent="0.5">
      <c r="A312" s="52">
        <v>0.1183206106870229</v>
      </c>
      <c r="B312" s="40">
        <v>41.565033019868572</v>
      </c>
      <c r="C312" s="42">
        <v>43.20777963906356</v>
      </c>
    </row>
    <row r="313" spans="1:3" x14ac:dyDescent="0.5">
      <c r="A313" s="52">
        <v>0.1187022900763359</v>
      </c>
      <c r="B313" s="40">
        <v>41.53572595404259</v>
      </c>
      <c r="C313" s="42">
        <v>43.181726849947211</v>
      </c>
    </row>
    <row r="314" spans="1:3" x14ac:dyDescent="0.5">
      <c r="A314" s="52">
        <v>0.11908396946564891</v>
      </c>
      <c r="B314" s="40">
        <v>41.507254409897953</v>
      </c>
      <c r="C314" s="42">
        <v>43.1501598245856</v>
      </c>
    </row>
    <row r="315" spans="1:3" x14ac:dyDescent="0.5">
      <c r="A315" s="52">
        <v>0.1194656488549618</v>
      </c>
      <c r="B315" s="40">
        <v>41.482927672274791</v>
      </c>
      <c r="C315" s="42">
        <v>43.125681029868311</v>
      </c>
    </row>
    <row r="316" spans="1:3" x14ac:dyDescent="0.5">
      <c r="A316" s="52">
        <v>0.1198473282442748</v>
      </c>
      <c r="B316" s="40">
        <v>41.452349432201359</v>
      </c>
      <c r="C316" s="42">
        <v>43.103241997316189</v>
      </c>
    </row>
    <row r="317" spans="1:3" x14ac:dyDescent="0.5">
      <c r="A317" s="52">
        <v>0.12022900763358781</v>
      </c>
      <c r="B317" s="40">
        <v>41.424924830586448</v>
      </c>
      <c r="C317" s="42">
        <v>43.072016455653483</v>
      </c>
    </row>
    <row r="318" spans="1:3" x14ac:dyDescent="0.5">
      <c r="A318" s="52">
        <v>0.1206106870229008</v>
      </c>
      <c r="B318" s="40">
        <v>41.399841412992458</v>
      </c>
      <c r="C318" s="42">
        <v>43.044768107517278</v>
      </c>
    </row>
    <row r="319" spans="1:3" x14ac:dyDescent="0.5">
      <c r="A319" s="52">
        <v>0.1209923664122137</v>
      </c>
      <c r="B319" s="40">
        <v>41.374905272250778</v>
      </c>
      <c r="C319" s="42">
        <v>43.016556148915583</v>
      </c>
    </row>
    <row r="320" spans="1:3" x14ac:dyDescent="0.5">
      <c r="A320" s="52">
        <v>0.12137404580152671</v>
      </c>
      <c r="B320" s="40">
        <v>41.347978517829802</v>
      </c>
      <c r="C320" s="42">
        <v>42.990473860253687</v>
      </c>
    </row>
    <row r="321" spans="1:3" x14ac:dyDescent="0.5">
      <c r="A321" s="52">
        <v>0.1217557251908397</v>
      </c>
      <c r="B321" s="40">
        <v>41.323869804221772</v>
      </c>
      <c r="C321" s="42">
        <v>42.963271504252397</v>
      </c>
    </row>
    <row r="322" spans="1:3" x14ac:dyDescent="0.5">
      <c r="A322" s="52">
        <v>0.12213740458015269</v>
      </c>
      <c r="B322" s="40">
        <v>41.297909210998057</v>
      </c>
      <c r="C322" s="42">
        <v>42.935885225606832</v>
      </c>
    </row>
    <row r="323" spans="1:3" x14ac:dyDescent="0.5">
      <c r="A323" s="52">
        <v>0.12251908396946561</v>
      </c>
      <c r="B323" s="40">
        <v>41.270792829260337</v>
      </c>
      <c r="C323" s="42">
        <v>42.910243361651311</v>
      </c>
    </row>
    <row r="324" spans="1:3" x14ac:dyDescent="0.5">
      <c r="A324" s="52">
        <v>0.1229007633587786</v>
      </c>
      <c r="B324" s="40">
        <v>41.244383000357807</v>
      </c>
      <c r="C324" s="42">
        <v>42.881170346170521</v>
      </c>
    </row>
    <row r="325" spans="1:3" x14ac:dyDescent="0.5">
      <c r="A325" s="52">
        <v>0.12328244274809159</v>
      </c>
      <c r="B325" s="40">
        <v>41.223465385084303</v>
      </c>
      <c r="C325" s="42">
        <v>42.853448484601813</v>
      </c>
    </row>
    <row r="326" spans="1:3" x14ac:dyDescent="0.5">
      <c r="A326" s="52">
        <v>0.1236641221374046</v>
      </c>
      <c r="B326" s="40">
        <v>41.200967758268753</v>
      </c>
      <c r="C326" s="42">
        <v>42.82734621955305</v>
      </c>
    </row>
    <row r="327" spans="1:3" x14ac:dyDescent="0.5">
      <c r="A327" s="52">
        <v>0.1240458015267176</v>
      </c>
      <c r="B327" s="40">
        <v>41.175641690591959</v>
      </c>
      <c r="C327" s="42">
        <v>42.798448017106082</v>
      </c>
    </row>
    <row r="328" spans="1:3" x14ac:dyDescent="0.5">
      <c r="A328" s="52">
        <v>0.12442748091603049</v>
      </c>
      <c r="B328" s="40">
        <v>41.148571038322913</v>
      </c>
      <c r="C328" s="42">
        <v>42.772903364837497</v>
      </c>
    </row>
    <row r="329" spans="1:3" x14ac:dyDescent="0.5">
      <c r="A329" s="52">
        <v>0.1248091603053435</v>
      </c>
      <c r="B329" s="40">
        <v>41.120434521381668</v>
      </c>
      <c r="C329" s="42">
        <v>42.743504591106678</v>
      </c>
    </row>
    <row r="330" spans="1:3" x14ac:dyDescent="0.5">
      <c r="A330" s="52">
        <v>0.1251908396946565</v>
      </c>
      <c r="B330" s="40">
        <v>41.097889828819547</v>
      </c>
      <c r="C330" s="42">
        <v>42.715200842729359</v>
      </c>
    </row>
    <row r="331" spans="1:3" x14ac:dyDescent="0.5">
      <c r="A331" s="52">
        <v>0.12557251908396949</v>
      </c>
      <c r="B331" s="40">
        <v>41.069901010327513</v>
      </c>
      <c r="C331" s="42">
        <v>42.687536689334813</v>
      </c>
    </row>
    <row r="332" spans="1:3" x14ac:dyDescent="0.5">
      <c r="A332" s="52">
        <v>0.1259541984732824</v>
      </c>
      <c r="B332" s="40">
        <v>41.048305080113657</v>
      </c>
      <c r="C332" s="42">
        <v>42.660035892327983</v>
      </c>
    </row>
    <row r="333" spans="1:3" x14ac:dyDescent="0.5">
      <c r="A333" s="52">
        <v>0.1263358778625954</v>
      </c>
      <c r="B333" s="40">
        <v>41.023457869034807</v>
      </c>
      <c r="C333" s="42">
        <v>42.628862048502093</v>
      </c>
    </row>
    <row r="334" spans="1:3" x14ac:dyDescent="0.5">
      <c r="A334" s="52">
        <v>0.12671755725190839</v>
      </c>
      <c r="B334" s="40">
        <v>40.999170706055978</v>
      </c>
      <c r="C334" s="42">
        <v>42.600436126005661</v>
      </c>
    </row>
    <row r="335" spans="1:3" x14ac:dyDescent="0.5">
      <c r="A335" s="52">
        <v>0.12709923664122141</v>
      </c>
      <c r="B335" s="40">
        <v>40.976347621433632</v>
      </c>
      <c r="C335" s="42">
        <v>42.574720691442607</v>
      </c>
    </row>
    <row r="336" spans="1:3" x14ac:dyDescent="0.5">
      <c r="A336" s="52">
        <v>0.12748091603053441</v>
      </c>
      <c r="B336" s="40">
        <v>40.950499881899717</v>
      </c>
      <c r="C336" s="42">
        <v>42.544437288146383</v>
      </c>
    </row>
    <row r="337" spans="1:3" x14ac:dyDescent="0.5">
      <c r="A337" s="52">
        <v>0.12786259541984729</v>
      </c>
      <c r="B337" s="40">
        <v>40.925275562933457</v>
      </c>
      <c r="C337" s="42">
        <v>42.511833434838259</v>
      </c>
    </row>
    <row r="338" spans="1:3" x14ac:dyDescent="0.5">
      <c r="A338" s="52">
        <v>0.12824427480916031</v>
      </c>
      <c r="B338" s="40">
        <v>40.897780076877581</v>
      </c>
      <c r="C338" s="42">
        <v>42.480354554949528</v>
      </c>
    </row>
    <row r="339" spans="1:3" x14ac:dyDescent="0.5">
      <c r="A339" s="52">
        <v>0.12862595419847331</v>
      </c>
      <c r="B339" s="40">
        <v>40.872336034646302</v>
      </c>
      <c r="C339" s="42">
        <v>42.452843290748568</v>
      </c>
    </row>
    <row r="340" spans="1:3" x14ac:dyDescent="0.5">
      <c r="A340" s="52">
        <v>0.12900763358778619</v>
      </c>
      <c r="B340" s="40">
        <v>40.848524184082528</v>
      </c>
      <c r="C340" s="42">
        <v>42.427197664618511</v>
      </c>
    </row>
    <row r="341" spans="1:3" x14ac:dyDescent="0.5">
      <c r="A341" s="52">
        <v>0.12938931297709921</v>
      </c>
      <c r="B341" s="40">
        <v>40.828585154728962</v>
      </c>
      <c r="C341" s="42">
        <v>42.400155219740533</v>
      </c>
    </row>
    <row r="342" spans="1:3" x14ac:dyDescent="0.5">
      <c r="A342" s="52">
        <v>0.12977099236641221</v>
      </c>
      <c r="B342" s="40">
        <v>40.800716186841584</v>
      </c>
      <c r="C342" s="42">
        <v>42.373072018504892</v>
      </c>
    </row>
    <row r="343" spans="1:3" x14ac:dyDescent="0.5">
      <c r="A343" s="52">
        <v>0.1301526717557252</v>
      </c>
      <c r="B343" s="40">
        <v>40.775264109500938</v>
      </c>
      <c r="C343" s="42">
        <v>42.345096820151063</v>
      </c>
    </row>
    <row r="344" spans="1:3" x14ac:dyDescent="0.5">
      <c r="A344" s="52">
        <v>0.1305343511450382</v>
      </c>
      <c r="B344" s="40">
        <v>40.751282592959427</v>
      </c>
      <c r="C344" s="42">
        <v>42.318497868854209</v>
      </c>
    </row>
    <row r="345" spans="1:3" x14ac:dyDescent="0.5">
      <c r="A345" s="52">
        <v>0.13091603053435111</v>
      </c>
      <c r="B345" s="40">
        <v>40.730334175637203</v>
      </c>
      <c r="C345" s="42">
        <v>42.290917339371518</v>
      </c>
    </row>
    <row r="346" spans="1:3" x14ac:dyDescent="0.5">
      <c r="A346" s="52">
        <v>0.1312977099236641</v>
      </c>
      <c r="B346" s="40">
        <v>40.707508951599713</v>
      </c>
      <c r="C346" s="42">
        <v>42.261742565121267</v>
      </c>
    </row>
    <row r="347" spans="1:3" x14ac:dyDescent="0.5">
      <c r="A347" s="52">
        <v>0.1316793893129771</v>
      </c>
      <c r="B347" s="40">
        <v>40.683625802656557</v>
      </c>
      <c r="C347" s="42">
        <v>42.234010535077267</v>
      </c>
    </row>
    <row r="348" spans="1:3" x14ac:dyDescent="0.5">
      <c r="A348" s="52">
        <v>0.13206106870229009</v>
      </c>
      <c r="B348" s="40">
        <v>40.658505902347763</v>
      </c>
      <c r="C348" s="42">
        <v>42.208048023171173</v>
      </c>
    </row>
    <row r="349" spans="1:3" x14ac:dyDescent="0.5">
      <c r="A349" s="52">
        <v>0.13244274809160311</v>
      </c>
      <c r="B349" s="40">
        <v>40.633774096669562</v>
      </c>
      <c r="C349" s="42">
        <v>42.179210901002733</v>
      </c>
    </row>
    <row r="350" spans="1:3" x14ac:dyDescent="0.5">
      <c r="A350" s="52">
        <v>0.132824427480916</v>
      </c>
      <c r="B350" s="40">
        <v>40.61140503451098</v>
      </c>
      <c r="C350" s="42">
        <v>42.152495929924697</v>
      </c>
    </row>
    <row r="351" spans="1:3" x14ac:dyDescent="0.5">
      <c r="A351" s="52">
        <v>0.13320610687022899</v>
      </c>
      <c r="B351" s="40">
        <v>40.584819482901331</v>
      </c>
      <c r="C351" s="42">
        <v>42.129387242484981</v>
      </c>
    </row>
    <row r="352" spans="1:3" x14ac:dyDescent="0.5">
      <c r="A352" s="52">
        <v>0.13358778625954201</v>
      </c>
      <c r="B352" s="40">
        <v>40.555924028923727</v>
      </c>
      <c r="C352" s="42">
        <v>42.101379073369287</v>
      </c>
    </row>
    <row r="353" spans="1:3" x14ac:dyDescent="0.5">
      <c r="A353" s="52">
        <v>0.13396946564885501</v>
      </c>
      <c r="B353" s="40">
        <v>40.528335391990339</v>
      </c>
      <c r="C353" s="42">
        <v>42.073766333869962</v>
      </c>
    </row>
    <row r="354" spans="1:3" x14ac:dyDescent="0.5">
      <c r="A354" s="52">
        <v>0.13435114503816789</v>
      </c>
      <c r="B354" s="40">
        <v>40.500624489902513</v>
      </c>
      <c r="C354" s="42">
        <v>42.048201431001722</v>
      </c>
    </row>
    <row r="355" spans="1:3" x14ac:dyDescent="0.5">
      <c r="A355" s="52">
        <v>0.13473282442748091</v>
      </c>
      <c r="B355" s="40">
        <v>40.476369063943828</v>
      </c>
      <c r="C355" s="42">
        <v>42.019399759510939</v>
      </c>
    </row>
    <row r="356" spans="1:3" x14ac:dyDescent="0.5">
      <c r="A356" s="52">
        <v>0.13511450381679391</v>
      </c>
      <c r="B356" s="40">
        <v>40.455472597802832</v>
      </c>
      <c r="C356" s="42">
        <v>41.993581287886897</v>
      </c>
    </row>
    <row r="357" spans="1:3" x14ac:dyDescent="0.5">
      <c r="A357" s="52">
        <v>0.1354961832061069</v>
      </c>
      <c r="B357" s="40">
        <v>40.432137661767747</v>
      </c>
      <c r="C357" s="42">
        <v>41.965752809399497</v>
      </c>
    </row>
    <row r="358" spans="1:3" x14ac:dyDescent="0.5">
      <c r="A358" s="52">
        <v>0.13587786259541981</v>
      </c>
      <c r="B358" s="40">
        <v>40.405732803996983</v>
      </c>
      <c r="C358" s="42">
        <v>41.940023568291487</v>
      </c>
    </row>
    <row r="359" spans="1:3" x14ac:dyDescent="0.5">
      <c r="A359" s="52">
        <v>0.13625954198473281</v>
      </c>
      <c r="B359" s="40">
        <v>40.380221449838693</v>
      </c>
      <c r="C359" s="42">
        <v>41.917240588087267</v>
      </c>
    </row>
    <row r="360" spans="1:3" x14ac:dyDescent="0.5">
      <c r="A360" s="52">
        <v>0.1366412213740458</v>
      </c>
      <c r="B360" s="40">
        <v>40.359635576190158</v>
      </c>
      <c r="C360" s="42">
        <v>41.892957478477733</v>
      </c>
    </row>
    <row r="361" spans="1:3" x14ac:dyDescent="0.5">
      <c r="A361" s="52">
        <v>0.1370229007633588</v>
      </c>
      <c r="B361" s="40">
        <v>40.336060694396451</v>
      </c>
      <c r="C361" s="42">
        <v>41.8651034765887</v>
      </c>
    </row>
    <row r="362" spans="1:3" x14ac:dyDescent="0.5">
      <c r="A362" s="52">
        <v>0.13740458015267179</v>
      </c>
      <c r="B362" s="40">
        <v>40.312301124126179</v>
      </c>
      <c r="C362" s="42">
        <v>41.842872887346267</v>
      </c>
    </row>
    <row r="363" spans="1:3" x14ac:dyDescent="0.5">
      <c r="A363" s="52">
        <v>0.1377862595419847</v>
      </c>
      <c r="B363" s="40">
        <v>40.289006107462477</v>
      </c>
      <c r="C363" s="42">
        <v>41.820279824086001</v>
      </c>
    </row>
    <row r="364" spans="1:3" x14ac:dyDescent="0.5">
      <c r="A364" s="52">
        <v>0.1381679389312977</v>
      </c>
      <c r="B364" s="40">
        <v>40.264842859953902</v>
      </c>
      <c r="C364" s="42">
        <v>41.794595962984758</v>
      </c>
    </row>
    <row r="365" spans="1:3" x14ac:dyDescent="0.5">
      <c r="A365" s="52">
        <v>0.13854961832061069</v>
      </c>
      <c r="B365" s="40">
        <v>40.243592116448269</v>
      </c>
      <c r="C365" s="42">
        <v>41.768083573680059</v>
      </c>
    </row>
    <row r="366" spans="1:3" x14ac:dyDescent="0.5">
      <c r="A366" s="52">
        <v>0.13893129770992371</v>
      </c>
      <c r="B366" s="40">
        <v>40.218778535623883</v>
      </c>
      <c r="C366" s="42">
        <v>41.740650845063968</v>
      </c>
    </row>
    <row r="367" spans="1:3" x14ac:dyDescent="0.5">
      <c r="A367" s="52">
        <v>0.13931297709923671</v>
      </c>
      <c r="B367" s="40">
        <v>40.193234915615562</v>
      </c>
      <c r="C367" s="42">
        <v>41.71656327771381</v>
      </c>
    </row>
    <row r="368" spans="1:3" x14ac:dyDescent="0.5">
      <c r="A368" s="52">
        <v>0.13969465648854959</v>
      </c>
      <c r="B368" s="40">
        <v>40.171133957031323</v>
      </c>
      <c r="C368" s="42">
        <v>41.690268587049722</v>
      </c>
    </row>
    <row r="369" spans="1:3" x14ac:dyDescent="0.5">
      <c r="A369" s="52">
        <v>0.14007633587786261</v>
      </c>
      <c r="B369" s="40">
        <v>40.150170314445752</v>
      </c>
      <c r="C369" s="42">
        <v>41.661798295020048</v>
      </c>
    </row>
    <row r="370" spans="1:3" x14ac:dyDescent="0.5">
      <c r="A370" s="52">
        <v>0.14045801526717561</v>
      </c>
      <c r="B370" s="40">
        <v>40.122913890380133</v>
      </c>
      <c r="C370" s="42">
        <v>41.632501717291262</v>
      </c>
    </row>
    <row r="371" spans="1:3" x14ac:dyDescent="0.5">
      <c r="A371" s="52">
        <v>0.14083969465648849</v>
      </c>
      <c r="B371" s="40">
        <v>40.097522043192697</v>
      </c>
      <c r="C371" s="42">
        <v>41.607230150593892</v>
      </c>
    </row>
    <row r="372" spans="1:3" x14ac:dyDescent="0.5">
      <c r="A372" s="52">
        <v>0.14122137404580151</v>
      </c>
      <c r="B372" s="40">
        <v>40.075696601166563</v>
      </c>
      <c r="C372" s="42">
        <v>41.585297634550237</v>
      </c>
    </row>
    <row r="373" spans="1:3" x14ac:dyDescent="0.5">
      <c r="A373" s="52">
        <v>0.14160305343511451</v>
      </c>
      <c r="B373" s="40">
        <v>40.053502593365813</v>
      </c>
      <c r="C373" s="42">
        <v>41.558457539538011</v>
      </c>
    </row>
    <row r="374" spans="1:3" x14ac:dyDescent="0.5">
      <c r="A374" s="52">
        <v>0.1419847328244275</v>
      </c>
      <c r="B374" s="40">
        <v>40.032808608935468</v>
      </c>
      <c r="C374" s="42">
        <v>41.530833740953973</v>
      </c>
    </row>
    <row r="375" spans="1:3" x14ac:dyDescent="0.5">
      <c r="A375" s="52">
        <v>0.1423664122137405</v>
      </c>
      <c r="B375" s="40">
        <v>40.008163261911989</v>
      </c>
      <c r="C375" s="42">
        <v>41.504084039514957</v>
      </c>
    </row>
    <row r="376" spans="1:3" x14ac:dyDescent="0.5">
      <c r="A376" s="52">
        <v>0.14274809160305341</v>
      </c>
      <c r="B376" s="40">
        <v>39.988946243288218</v>
      </c>
      <c r="C376" s="42">
        <v>41.479774537344319</v>
      </c>
    </row>
    <row r="377" spans="1:3" x14ac:dyDescent="0.5">
      <c r="A377" s="52">
        <v>0.1431297709923664</v>
      </c>
      <c r="B377" s="40">
        <v>39.963360101442532</v>
      </c>
      <c r="C377" s="42">
        <v>41.452843302906189</v>
      </c>
    </row>
    <row r="378" spans="1:3" x14ac:dyDescent="0.5">
      <c r="A378" s="52">
        <v>0.1435114503816794</v>
      </c>
      <c r="B378" s="40">
        <v>39.938255641417847</v>
      </c>
      <c r="C378" s="42">
        <v>41.428721142388618</v>
      </c>
    </row>
    <row r="379" spans="1:3" x14ac:dyDescent="0.5">
      <c r="A379" s="52">
        <v>0.14389312977099239</v>
      </c>
      <c r="B379" s="40">
        <v>39.918291686041727</v>
      </c>
      <c r="C379" s="42">
        <v>41.401323197276</v>
      </c>
    </row>
    <row r="380" spans="1:3" x14ac:dyDescent="0.5">
      <c r="A380" s="52">
        <v>0.1442748091603053</v>
      </c>
      <c r="B380" s="40">
        <v>39.892855669102438</v>
      </c>
      <c r="C380" s="42">
        <v>41.378176667703727</v>
      </c>
    </row>
    <row r="381" spans="1:3" x14ac:dyDescent="0.5">
      <c r="A381" s="52">
        <v>0.1446564885496183</v>
      </c>
      <c r="B381" s="40">
        <v>39.871654150731374</v>
      </c>
      <c r="C381" s="42">
        <v>41.352363045285557</v>
      </c>
    </row>
    <row r="382" spans="1:3" x14ac:dyDescent="0.5">
      <c r="A382" s="52">
        <v>0.14503816793893129</v>
      </c>
      <c r="B382" s="40">
        <v>39.845433133444523</v>
      </c>
      <c r="C382" s="42">
        <v>41.325058791804437</v>
      </c>
    </row>
    <row r="383" spans="1:3" x14ac:dyDescent="0.5">
      <c r="A383" s="52">
        <v>0.14541984732824431</v>
      </c>
      <c r="B383" s="40">
        <v>39.816163064766243</v>
      </c>
      <c r="C383" s="42">
        <v>41.29465218516642</v>
      </c>
    </row>
    <row r="384" spans="1:3" x14ac:dyDescent="0.5">
      <c r="A384" s="52">
        <v>0.14580152671755731</v>
      </c>
      <c r="B384" s="40">
        <v>39.794083429834593</v>
      </c>
      <c r="C384" s="42">
        <v>41.268029147470102</v>
      </c>
    </row>
    <row r="385" spans="1:3" x14ac:dyDescent="0.5">
      <c r="A385" s="52">
        <v>0.14618320610687019</v>
      </c>
      <c r="B385" s="40">
        <v>39.773576854933467</v>
      </c>
      <c r="C385" s="42">
        <v>41.240069484023799</v>
      </c>
    </row>
    <row r="386" spans="1:3" x14ac:dyDescent="0.5">
      <c r="A386" s="52">
        <v>0.14656488549618321</v>
      </c>
      <c r="B386" s="40">
        <v>39.747068731722088</v>
      </c>
      <c r="C386" s="42">
        <v>41.21849848515452</v>
      </c>
    </row>
    <row r="387" spans="1:3" x14ac:dyDescent="0.5">
      <c r="A387" s="52">
        <v>0.14694656488549621</v>
      </c>
      <c r="B387" s="40">
        <v>39.719067503525139</v>
      </c>
      <c r="C387" s="42">
        <v>41.1972010270864</v>
      </c>
    </row>
    <row r="388" spans="1:3" x14ac:dyDescent="0.5">
      <c r="A388" s="52">
        <v>0.1473282442748092</v>
      </c>
      <c r="B388" s="40">
        <v>39.698329013528287</v>
      </c>
      <c r="C388" s="42">
        <v>41.177848688355127</v>
      </c>
    </row>
    <row r="389" spans="1:3" x14ac:dyDescent="0.5">
      <c r="A389" s="52">
        <v>0.14770992366412211</v>
      </c>
      <c r="B389" s="40">
        <v>39.673575151291352</v>
      </c>
      <c r="C389" s="42">
        <v>41.148223293127693</v>
      </c>
    </row>
    <row r="390" spans="1:3" x14ac:dyDescent="0.5">
      <c r="A390" s="52">
        <v>0.14809160305343511</v>
      </c>
      <c r="B390" s="40">
        <v>39.655107086091178</v>
      </c>
      <c r="C390" s="42">
        <v>41.125374903334148</v>
      </c>
    </row>
    <row r="391" spans="1:3" x14ac:dyDescent="0.5">
      <c r="A391" s="52">
        <v>0.1484732824427481</v>
      </c>
      <c r="B391" s="40">
        <v>39.630320872685957</v>
      </c>
      <c r="C391" s="42">
        <v>41.100751648530107</v>
      </c>
    </row>
    <row r="392" spans="1:3" x14ac:dyDescent="0.5">
      <c r="A392" s="52">
        <v>0.14885496183206109</v>
      </c>
      <c r="B392" s="40">
        <v>39.604248816067361</v>
      </c>
      <c r="C392" s="42">
        <v>41.076012550678243</v>
      </c>
    </row>
    <row r="393" spans="1:3" x14ac:dyDescent="0.5">
      <c r="A393" s="52">
        <v>0.14923664122137401</v>
      </c>
      <c r="B393" s="40">
        <v>39.583609030358168</v>
      </c>
      <c r="C393" s="42">
        <v>41.051659157815187</v>
      </c>
    </row>
    <row r="394" spans="1:3" x14ac:dyDescent="0.5">
      <c r="A394" s="52">
        <v>0.149618320610687</v>
      </c>
      <c r="B394" s="40">
        <v>39.554919388563732</v>
      </c>
      <c r="C394" s="42">
        <v>41.030163067848257</v>
      </c>
    </row>
    <row r="395" spans="1:3" x14ac:dyDescent="0.5">
      <c r="A395" s="52">
        <v>0.15</v>
      </c>
      <c r="B395" s="40">
        <v>39.534368971788638</v>
      </c>
      <c r="C395" s="42">
        <v>41.004708182246347</v>
      </c>
    </row>
    <row r="396" spans="1:3" x14ac:dyDescent="0.5">
      <c r="A396" s="52">
        <v>0.15038167938931299</v>
      </c>
      <c r="B396" s="40">
        <v>39.507665955037083</v>
      </c>
      <c r="C396" s="42">
        <v>40.976399449305518</v>
      </c>
    </row>
    <row r="397" spans="1:3" x14ac:dyDescent="0.5">
      <c r="A397" s="52">
        <v>0.15076335877862601</v>
      </c>
      <c r="B397" s="40">
        <v>39.482185898125387</v>
      </c>
      <c r="C397" s="42">
        <v>40.953196663268329</v>
      </c>
    </row>
    <row r="398" spans="1:3" x14ac:dyDescent="0.5">
      <c r="A398" s="52">
        <v>0.15114503816793889</v>
      </c>
      <c r="B398" s="40">
        <v>39.459394038398742</v>
      </c>
      <c r="C398" s="42">
        <v>40.924334991173382</v>
      </c>
    </row>
    <row r="399" spans="1:3" x14ac:dyDescent="0.5">
      <c r="A399" s="52">
        <v>0.15152671755725189</v>
      </c>
      <c r="B399" s="40">
        <v>39.433994453854773</v>
      </c>
      <c r="C399" s="42">
        <v>40.901658219058511</v>
      </c>
    </row>
    <row r="400" spans="1:3" x14ac:dyDescent="0.5">
      <c r="A400" s="52">
        <v>0.15190839694656491</v>
      </c>
      <c r="B400" s="40">
        <v>39.407019710627722</v>
      </c>
      <c r="C400" s="42">
        <v>40.871179021304947</v>
      </c>
    </row>
    <row r="401" spans="1:3" x14ac:dyDescent="0.5">
      <c r="A401" s="52">
        <v>0.15229007633587779</v>
      </c>
      <c r="B401" s="40">
        <v>39.383614482970422</v>
      </c>
      <c r="C401" s="42">
        <v>40.848105906904998</v>
      </c>
    </row>
    <row r="402" spans="1:3" x14ac:dyDescent="0.5">
      <c r="A402" s="52">
        <v>0.15267175572519079</v>
      </c>
      <c r="B402" s="40">
        <v>39.362382704589663</v>
      </c>
      <c r="C402" s="42">
        <v>40.827337231125391</v>
      </c>
    </row>
    <row r="403" spans="1:3" x14ac:dyDescent="0.5">
      <c r="A403" s="52">
        <v>0.15305343511450381</v>
      </c>
      <c r="B403" s="40">
        <v>39.339191331860157</v>
      </c>
      <c r="C403" s="42">
        <v>40.798354077566898</v>
      </c>
    </row>
    <row r="404" spans="1:3" x14ac:dyDescent="0.5">
      <c r="A404" s="52">
        <v>0.15343511450381681</v>
      </c>
      <c r="B404" s="40">
        <v>39.317085918116312</v>
      </c>
      <c r="C404" s="42">
        <v>40.768869521840642</v>
      </c>
    </row>
    <row r="405" spans="1:3" x14ac:dyDescent="0.5">
      <c r="A405" s="52">
        <v>0.1538167938931298</v>
      </c>
      <c r="B405" s="40">
        <v>39.292309136301157</v>
      </c>
      <c r="C405" s="42">
        <v>40.744087041999691</v>
      </c>
    </row>
    <row r="406" spans="1:3" x14ac:dyDescent="0.5">
      <c r="A406" s="52">
        <v>0.15419847328244271</v>
      </c>
      <c r="B406" s="40">
        <v>39.267473626621573</v>
      </c>
      <c r="C406" s="42">
        <v>40.722314030734999</v>
      </c>
    </row>
    <row r="407" spans="1:3" x14ac:dyDescent="0.5">
      <c r="A407" s="52">
        <v>0.15458015267175571</v>
      </c>
      <c r="B407" s="40">
        <v>39.244261976692187</v>
      </c>
      <c r="C407" s="42">
        <v>40.699741144621001</v>
      </c>
    </row>
    <row r="408" spans="1:3" x14ac:dyDescent="0.5">
      <c r="A408" s="52">
        <v>0.1549618320610687</v>
      </c>
      <c r="B408" s="40">
        <v>39.221955626644728</v>
      </c>
      <c r="C408" s="42">
        <v>40.67359812818394</v>
      </c>
    </row>
    <row r="409" spans="1:3" x14ac:dyDescent="0.5">
      <c r="A409" s="52">
        <v>0.15534351145038169</v>
      </c>
      <c r="B409" s="40">
        <v>39.193960710878557</v>
      </c>
      <c r="C409" s="42">
        <v>40.650439608323623</v>
      </c>
    </row>
    <row r="410" spans="1:3" x14ac:dyDescent="0.5">
      <c r="A410" s="52">
        <v>0.15572519083969469</v>
      </c>
      <c r="B410" s="40">
        <v>39.173855989367873</v>
      </c>
      <c r="C410" s="42">
        <v>40.622842069849291</v>
      </c>
    </row>
    <row r="411" spans="1:3" x14ac:dyDescent="0.5">
      <c r="A411" s="52">
        <v>0.1561068702290076</v>
      </c>
      <c r="B411" s="40">
        <v>39.151267107473977</v>
      </c>
      <c r="C411" s="42">
        <v>40.599951641088261</v>
      </c>
    </row>
    <row r="412" spans="1:3" x14ac:dyDescent="0.5">
      <c r="A412" s="52">
        <v>0.15648854961832059</v>
      </c>
      <c r="B412" s="40">
        <v>39.123637963592053</v>
      </c>
      <c r="C412" s="42">
        <v>40.572613717112702</v>
      </c>
    </row>
    <row r="413" spans="1:3" x14ac:dyDescent="0.5">
      <c r="A413" s="52">
        <v>0.15687022900763359</v>
      </c>
      <c r="B413" s="40">
        <v>39.100070428241693</v>
      </c>
      <c r="C413" s="42">
        <v>40.547028800570388</v>
      </c>
    </row>
    <row r="414" spans="1:3" x14ac:dyDescent="0.5">
      <c r="A414" s="52">
        <v>0.15725190839694661</v>
      </c>
      <c r="B414" s="40">
        <v>39.077950569944363</v>
      </c>
      <c r="C414" s="42">
        <v>40.523552014612989</v>
      </c>
    </row>
    <row r="415" spans="1:3" x14ac:dyDescent="0.5">
      <c r="A415" s="52">
        <v>0.15763358778625949</v>
      </c>
      <c r="B415" s="40">
        <v>39.056875857490098</v>
      </c>
      <c r="C415" s="42">
        <v>40.500466288423958</v>
      </c>
    </row>
    <row r="416" spans="1:3" x14ac:dyDescent="0.5">
      <c r="A416" s="52">
        <v>0.15801526717557249</v>
      </c>
      <c r="B416" s="40">
        <v>39.032593999027704</v>
      </c>
      <c r="C416" s="42">
        <v>40.479696875061123</v>
      </c>
    </row>
    <row r="417" spans="1:3" x14ac:dyDescent="0.5">
      <c r="A417" s="52">
        <v>0.15839694656488551</v>
      </c>
      <c r="B417" s="40">
        <v>39.011226369398358</v>
      </c>
      <c r="C417" s="42">
        <v>40.455928574054553</v>
      </c>
    </row>
    <row r="418" spans="1:3" x14ac:dyDescent="0.5">
      <c r="A418" s="52">
        <v>0.1587786259541985</v>
      </c>
      <c r="B418" s="40">
        <v>38.988060760450743</v>
      </c>
      <c r="C418" s="42">
        <v>40.432211878099857</v>
      </c>
    </row>
    <row r="419" spans="1:3" x14ac:dyDescent="0.5">
      <c r="A419" s="52">
        <v>0.15916030534351139</v>
      </c>
      <c r="B419" s="40">
        <v>38.964483410520792</v>
      </c>
      <c r="C419" s="42">
        <v>40.408552514177323</v>
      </c>
    </row>
    <row r="420" spans="1:3" x14ac:dyDescent="0.5">
      <c r="A420" s="52">
        <v>0.15954198473282441</v>
      </c>
      <c r="B420" s="40">
        <v>38.940416291611413</v>
      </c>
      <c r="C420" s="42">
        <v>40.384890926079258</v>
      </c>
    </row>
    <row r="421" spans="1:3" x14ac:dyDescent="0.5">
      <c r="A421" s="52">
        <v>0.1599236641221374</v>
      </c>
      <c r="B421" s="40">
        <v>38.91750918076211</v>
      </c>
      <c r="C421" s="42">
        <v>40.359563416416748</v>
      </c>
    </row>
    <row r="422" spans="1:3" x14ac:dyDescent="0.5">
      <c r="A422" s="52">
        <v>0.1603053435114504</v>
      </c>
      <c r="B422" s="40">
        <v>38.894557928427297</v>
      </c>
      <c r="C422" s="42">
        <v>40.337389991940348</v>
      </c>
    </row>
    <row r="423" spans="1:3" x14ac:dyDescent="0.5">
      <c r="A423" s="52">
        <v>0.16068702290076339</v>
      </c>
      <c r="B423" s="40">
        <v>38.869891567298509</v>
      </c>
      <c r="C423" s="42">
        <v>40.315626952965623</v>
      </c>
    </row>
    <row r="424" spans="1:3" x14ac:dyDescent="0.5">
      <c r="A424" s="52">
        <v>0.1610687022900763</v>
      </c>
      <c r="B424" s="40">
        <v>38.842776484700003</v>
      </c>
      <c r="C424" s="42">
        <v>40.28757692865733</v>
      </c>
    </row>
    <row r="425" spans="1:3" x14ac:dyDescent="0.5">
      <c r="A425" s="52">
        <v>0.1614503816793893</v>
      </c>
      <c r="B425" s="40">
        <v>38.820054517620598</v>
      </c>
      <c r="C425" s="42">
        <v>40.262866762832758</v>
      </c>
    </row>
    <row r="426" spans="1:3" x14ac:dyDescent="0.5">
      <c r="A426" s="52">
        <v>0.16183206106870229</v>
      </c>
      <c r="B426" s="40">
        <v>38.79883813259292</v>
      </c>
      <c r="C426" s="42">
        <v>40.239963313070653</v>
      </c>
    </row>
    <row r="427" spans="1:3" x14ac:dyDescent="0.5">
      <c r="A427" s="52">
        <v>0.16221374045801529</v>
      </c>
      <c r="B427" s="40">
        <v>38.778908697090642</v>
      </c>
      <c r="C427" s="42">
        <v>40.21632660026178</v>
      </c>
    </row>
    <row r="428" spans="1:3" x14ac:dyDescent="0.5">
      <c r="A428" s="52">
        <v>0.16259541984732831</v>
      </c>
      <c r="B428" s="40">
        <v>38.759125969190499</v>
      </c>
      <c r="C428" s="42">
        <v>40.189106675080382</v>
      </c>
    </row>
    <row r="429" spans="1:3" x14ac:dyDescent="0.5">
      <c r="A429" s="52">
        <v>0.16297709923664119</v>
      </c>
      <c r="B429" s="40">
        <v>38.736808227483372</v>
      </c>
      <c r="C429" s="42">
        <v>40.165970502828827</v>
      </c>
    </row>
    <row r="430" spans="1:3" x14ac:dyDescent="0.5">
      <c r="A430" s="52">
        <v>0.16335877862595419</v>
      </c>
      <c r="B430" s="40">
        <v>38.71177772237084</v>
      </c>
      <c r="C430" s="42">
        <v>40.13762870804544</v>
      </c>
    </row>
    <row r="431" spans="1:3" x14ac:dyDescent="0.5">
      <c r="A431" s="52">
        <v>0.16374045801526721</v>
      </c>
      <c r="B431" s="40">
        <v>38.688201742335963</v>
      </c>
      <c r="C431" s="42">
        <v>40.112462523436463</v>
      </c>
    </row>
    <row r="432" spans="1:3" x14ac:dyDescent="0.5">
      <c r="A432" s="52">
        <v>0.16412213740458009</v>
      </c>
      <c r="B432" s="40">
        <v>38.666510483178691</v>
      </c>
      <c r="C432" s="42">
        <v>40.087280607176751</v>
      </c>
    </row>
    <row r="433" spans="1:3" x14ac:dyDescent="0.5">
      <c r="A433" s="52">
        <v>0.16450381679389309</v>
      </c>
      <c r="B433" s="40">
        <v>38.646382494752871</v>
      </c>
      <c r="C433" s="42">
        <v>40.065961681375782</v>
      </c>
    </row>
    <row r="434" spans="1:3" x14ac:dyDescent="0.5">
      <c r="A434" s="52">
        <v>0.16488549618320611</v>
      </c>
      <c r="B434" s="40">
        <v>38.62671479960671</v>
      </c>
      <c r="C434" s="42">
        <v>40.042523353828827</v>
      </c>
    </row>
    <row r="435" spans="1:3" x14ac:dyDescent="0.5">
      <c r="A435" s="52">
        <v>0.1652671755725191</v>
      </c>
      <c r="B435" s="40">
        <v>38.603038349583748</v>
      </c>
      <c r="C435" s="42">
        <v>40.017910083725347</v>
      </c>
    </row>
    <row r="436" spans="1:3" x14ac:dyDescent="0.5">
      <c r="A436" s="52">
        <v>0.1656488549618321</v>
      </c>
      <c r="B436" s="40">
        <v>38.582280231334401</v>
      </c>
      <c r="C436" s="42">
        <v>39.997626669315117</v>
      </c>
    </row>
    <row r="437" spans="1:3" x14ac:dyDescent="0.5">
      <c r="A437" s="52">
        <v>0.16603053435114501</v>
      </c>
      <c r="B437" s="40">
        <v>38.56128693121461</v>
      </c>
      <c r="C437" s="42">
        <v>39.977663601488089</v>
      </c>
    </row>
    <row r="438" spans="1:3" x14ac:dyDescent="0.5">
      <c r="A438" s="52">
        <v>0.166412213740458</v>
      </c>
      <c r="B438" s="40">
        <v>38.543655735810027</v>
      </c>
      <c r="C438" s="42">
        <v>39.952754349321189</v>
      </c>
    </row>
    <row r="439" spans="1:3" x14ac:dyDescent="0.5">
      <c r="A439" s="52">
        <v>0.166793893129771</v>
      </c>
      <c r="B439" s="40">
        <v>38.525972571873822</v>
      </c>
      <c r="C439" s="42">
        <v>39.930294354210723</v>
      </c>
    </row>
    <row r="440" spans="1:3" x14ac:dyDescent="0.5">
      <c r="A440" s="52">
        <v>0.16717557251908399</v>
      </c>
      <c r="B440" s="40">
        <v>38.503625289497521</v>
      </c>
      <c r="C440" s="42">
        <v>39.910876441756777</v>
      </c>
    </row>
    <row r="441" spans="1:3" x14ac:dyDescent="0.5">
      <c r="A441" s="52">
        <v>0.1675572519083969</v>
      </c>
      <c r="B441" s="40">
        <v>38.481597978003776</v>
      </c>
      <c r="C441" s="42">
        <v>39.888537247428367</v>
      </c>
    </row>
    <row r="442" spans="1:3" x14ac:dyDescent="0.5">
      <c r="A442" s="52">
        <v>0.1679389312977099</v>
      </c>
      <c r="B442" s="40">
        <v>38.462514990454167</v>
      </c>
      <c r="C442" s="42">
        <v>39.864386476156248</v>
      </c>
    </row>
    <row r="443" spans="1:3" x14ac:dyDescent="0.5">
      <c r="A443" s="52">
        <v>0.16832061068702289</v>
      </c>
      <c r="B443" s="40">
        <v>38.440911773418733</v>
      </c>
      <c r="C443" s="42">
        <v>39.841944785999623</v>
      </c>
    </row>
    <row r="444" spans="1:3" x14ac:dyDescent="0.5">
      <c r="A444" s="52">
        <v>0.16870229007633589</v>
      </c>
      <c r="B444" s="40">
        <v>38.418234773438037</v>
      </c>
      <c r="C444" s="42">
        <v>39.8227847281983</v>
      </c>
    </row>
    <row r="445" spans="1:3" x14ac:dyDescent="0.5">
      <c r="A445" s="52">
        <v>0.16908396946564891</v>
      </c>
      <c r="B445" s="40">
        <v>38.394285974547692</v>
      </c>
      <c r="C445" s="42">
        <v>39.803490718036826</v>
      </c>
    </row>
    <row r="446" spans="1:3" x14ac:dyDescent="0.5">
      <c r="A446" s="52">
        <v>0.16946564885496179</v>
      </c>
      <c r="B446" s="40">
        <v>38.374019625919779</v>
      </c>
      <c r="C446" s="42">
        <v>39.780420890490163</v>
      </c>
    </row>
    <row r="447" spans="1:3" x14ac:dyDescent="0.5">
      <c r="A447" s="52">
        <v>0.16984732824427479</v>
      </c>
      <c r="B447" s="40">
        <v>38.358473670328529</v>
      </c>
      <c r="C447" s="42">
        <v>39.754748222763553</v>
      </c>
    </row>
    <row r="448" spans="1:3" x14ac:dyDescent="0.5">
      <c r="A448" s="52">
        <v>0.17022900763358781</v>
      </c>
      <c r="B448" s="40">
        <v>38.338230746844857</v>
      </c>
      <c r="C448" s="42">
        <v>39.729458496201843</v>
      </c>
    </row>
    <row r="449" spans="1:3" x14ac:dyDescent="0.5">
      <c r="A449" s="52">
        <v>0.17061068702290069</v>
      </c>
      <c r="B449" s="40">
        <v>38.318290148450487</v>
      </c>
      <c r="C449" s="42">
        <v>39.704880501933488</v>
      </c>
    </row>
    <row r="450" spans="1:3" x14ac:dyDescent="0.5">
      <c r="A450" s="52">
        <v>0.17099236641221369</v>
      </c>
      <c r="B450" s="40">
        <v>38.295030363564763</v>
      </c>
      <c r="C450" s="42">
        <v>39.683052238784867</v>
      </c>
    </row>
    <row r="451" spans="1:3" x14ac:dyDescent="0.5">
      <c r="A451" s="52">
        <v>0.17137404580152671</v>
      </c>
      <c r="B451" s="40">
        <v>38.268563771727919</v>
      </c>
      <c r="C451" s="42">
        <v>39.656044753047269</v>
      </c>
    </row>
    <row r="452" spans="1:3" x14ac:dyDescent="0.5">
      <c r="A452" s="52">
        <v>0.1717557251908397</v>
      </c>
      <c r="B452" s="40">
        <v>38.24432055072311</v>
      </c>
      <c r="C452" s="42">
        <v>39.630783896364598</v>
      </c>
    </row>
    <row r="453" spans="1:3" x14ac:dyDescent="0.5">
      <c r="A453" s="52">
        <v>0.1721374045801527</v>
      </c>
      <c r="B453" s="40">
        <v>38.219586672602318</v>
      </c>
      <c r="C453" s="42">
        <v>39.601524053068431</v>
      </c>
    </row>
    <row r="454" spans="1:3" x14ac:dyDescent="0.5">
      <c r="A454" s="52">
        <v>0.17251908396946561</v>
      </c>
      <c r="B454" s="40">
        <v>38.198019791916792</v>
      </c>
      <c r="C454" s="42">
        <v>39.576803866267923</v>
      </c>
    </row>
    <row r="455" spans="1:3" x14ac:dyDescent="0.5">
      <c r="A455" s="52">
        <v>0.1729007633587786</v>
      </c>
      <c r="B455" s="40">
        <v>38.178410229036203</v>
      </c>
      <c r="C455" s="42">
        <v>39.553389289381862</v>
      </c>
    </row>
    <row r="456" spans="1:3" x14ac:dyDescent="0.5">
      <c r="A456" s="52">
        <v>0.1732824427480916</v>
      </c>
      <c r="B456" s="40">
        <v>38.157410673921433</v>
      </c>
      <c r="C456" s="42">
        <v>39.529709977316287</v>
      </c>
    </row>
    <row r="457" spans="1:3" x14ac:dyDescent="0.5">
      <c r="A457" s="52">
        <v>0.17366412213740459</v>
      </c>
      <c r="B457" s="40">
        <v>38.136905947731691</v>
      </c>
      <c r="C457" s="42">
        <v>39.50441267177564</v>
      </c>
    </row>
    <row r="458" spans="1:3" x14ac:dyDescent="0.5">
      <c r="A458" s="52">
        <v>0.17404580152671759</v>
      </c>
      <c r="B458" s="40">
        <v>38.112625326077541</v>
      </c>
      <c r="C458" s="42">
        <v>39.48159341145081</v>
      </c>
    </row>
    <row r="459" spans="1:3" x14ac:dyDescent="0.5">
      <c r="A459" s="52">
        <v>0.1744274809160305</v>
      </c>
      <c r="B459" s="40">
        <v>38.090077196227888</v>
      </c>
      <c r="C459" s="42">
        <v>39.459811196666138</v>
      </c>
    </row>
    <row r="460" spans="1:3" x14ac:dyDescent="0.5">
      <c r="A460" s="52">
        <v>0.17480916030534349</v>
      </c>
      <c r="B460" s="40">
        <v>38.070702386102248</v>
      </c>
      <c r="C460" s="42">
        <v>39.436710971626269</v>
      </c>
    </row>
    <row r="461" spans="1:3" x14ac:dyDescent="0.5">
      <c r="A461" s="52">
        <v>0.17519083969465651</v>
      </c>
      <c r="B461" s="40">
        <v>38.04748187831769</v>
      </c>
      <c r="C461" s="42">
        <v>39.415600603163178</v>
      </c>
    </row>
    <row r="462" spans="1:3" x14ac:dyDescent="0.5">
      <c r="A462" s="52">
        <v>0.17557251908396951</v>
      </c>
      <c r="B462" s="40">
        <v>38.026363080129968</v>
      </c>
      <c r="C462" s="42">
        <v>39.395046062649229</v>
      </c>
    </row>
    <row r="463" spans="1:3" x14ac:dyDescent="0.5">
      <c r="A463" s="52">
        <v>0.17595419847328239</v>
      </c>
      <c r="B463" s="40">
        <v>38.005373138732971</v>
      </c>
      <c r="C463" s="42">
        <v>39.370534419830861</v>
      </c>
    </row>
    <row r="464" spans="1:3" x14ac:dyDescent="0.5">
      <c r="A464" s="52">
        <v>0.17633587786259541</v>
      </c>
      <c r="B464" s="40">
        <v>37.98420682595669</v>
      </c>
      <c r="C464" s="42">
        <v>39.350787071477818</v>
      </c>
    </row>
    <row r="465" spans="1:3" x14ac:dyDescent="0.5">
      <c r="A465" s="52">
        <v>0.17671755725190841</v>
      </c>
      <c r="B465" s="40">
        <v>37.966489881345147</v>
      </c>
      <c r="C465" s="42">
        <v>39.325459855406187</v>
      </c>
    </row>
    <row r="466" spans="1:3" x14ac:dyDescent="0.5">
      <c r="A466" s="52">
        <v>0.1770992366412214</v>
      </c>
      <c r="B466" s="40">
        <v>37.943572322706828</v>
      </c>
      <c r="C466" s="42">
        <v>39.301342671319823</v>
      </c>
    </row>
    <row r="467" spans="1:3" x14ac:dyDescent="0.5">
      <c r="A467" s="52">
        <v>0.17748091603053431</v>
      </c>
      <c r="B467" s="40">
        <v>37.923159389625873</v>
      </c>
      <c r="C467" s="42">
        <v>39.277539326092082</v>
      </c>
    </row>
    <row r="468" spans="1:3" x14ac:dyDescent="0.5">
      <c r="A468" s="52">
        <v>0.17786259541984731</v>
      </c>
      <c r="B468" s="40">
        <v>37.904570442233847</v>
      </c>
      <c r="C468" s="42">
        <v>39.254506525819153</v>
      </c>
    </row>
    <row r="469" spans="1:3" x14ac:dyDescent="0.5">
      <c r="A469" s="52">
        <v>0.1782442748091603</v>
      </c>
      <c r="B469" s="40">
        <v>37.888046281115123</v>
      </c>
      <c r="C469" s="42">
        <v>39.234103315009193</v>
      </c>
    </row>
    <row r="470" spans="1:3" x14ac:dyDescent="0.5">
      <c r="A470" s="52">
        <v>0.1786259541984733</v>
      </c>
      <c r="B470" s="40">
        <v>37.869486640558428</v>
      </c>
      <c r="C470" s="42">
        <v>39.212227971583452</v>
      </c>
    </row>
    <row r="471" spans="1:3" x14ac:dyDescent="0.5">
      <c r="A471" s="52">
        <v>0.17900763358778629</v>
      </c>
      <c r="B471" s="40">
        <v>37.84660428532797</v>
      </c>
      <c r="C471" s="42">
        <v>39.190363464869257</v>
      </c>
    </row>
    <row r="472" spans="1:3" x14ac:dyDescent="0.5">
      <c r="A472" s="52">
        <v>0.1793893129770992</v>
      </c>
      <c r="B472" s="40">
        <v>37.822516547203072</v>
      </c>
      <c r="C472" s="42">
        <v>39.165736463954893</v>
      </c>
    </row>
    <row r="473" spans="1:3" x14ac:dyDescent="0.5">
      <c r="A473" s="52">
        <v>0.1797709923664122</v>
      </c>
      <c r="B473" s="40">
        <v>37.801629395064921</v>
      </c>
      <c r="C473" s="42">
        <v>39.143201194387707</v>
      </c>
    </row>
    <row r="474" spans="1:3" x14ac:dyDescent="0.5">
      <c r="A474" s="52">
        <v>0.18015267175572519</v>
      </c>
      <c r="B474" s="40">
        <v>37.777193217020063</v>
      </c>
      <c r="C474" s="42">
        <v>39.122092371305342</v>
      </c>
    </row>
    <row r="475" spans="1:3" x14ac:dyDescent="0.5">
      <c r="A475" s="52">
        <v>0.18053435114503821</v>
      </c>
      <c r="B475" s="40">
        <v>37.757654908445843</v>
      </c>
      <c r="C475" s="42">
        <v>39.099945232015017</v>
      </c>
    </row>
    <row r="476" spans="1:3" x14ac:dyDescent="0.5">
      <c r="A476" s="52">
        <v>0.18091603053435121</v>
      </c>
      <c r="B476" s="40">
        <v>37.736882558996378</v>
      </c>
      <c r="C476" s="42">
        <v>39.07561499442744</v>
      </c>
    </row>
    <row r="477" spans="1:3" x14ac:dyDescent="0.5">
      <c r="A477" s="52">
        <v>0.18129770992366409</v>
      </c>
      <c r="B477" s="40">
        <v>37.717119870372578</v>
      </c>
      <c r="C477" s="42">
        <v>39.054967443408927</v>
      </c>
    </row>
    <row r="478" spans="1:3" x14ac:dyDescent="0.5">
      <c r="A478" s="52">
        <v>0.18167938931297711</v>
      </c>
      <c r="B478" s="40">
        <v>37.694957164203863</v>
      </c>
      <c r="C478" s="42">
        <v>39.033937705770917</v>
      </c>
    </row>
    <row r="479" spans="1:3" x14ac:dyDescent="0.5">
      <c r="A479" s="52">
        <v>0.18206106870229011</v>
      </c>
      <c r="B479" s="40">
        <v>37.674346026160919</v>
      </c>
      <c r="C479" s="42">
        <v>39.01295062157093</v>
      </c>
    </row>
    <row r="480" spans="1:3" x14ac:dyDescent="0.5">
      <c r="A480" s="52">
        <v>0.18244274809160299</v>
      </c>
      <c r="B480" s="40">
        <v>37.651962275411087</v>
      </c>
      <c r="C480" s="42">
        <v>38.992907149662123</v>
      </c>
    </row>
    <row r="481" spans="1:3" x14ac:dyDescent="0.5">
      <c r="A481" s="52">
        <v>0.18282442748091601</v>
      </c>
      <c r="B481" s="40">
        <v>37.633629690938747</v>
      </c>
      <c r="C481" s="42">
        <v>38.969367459605067</v>
      </c>
    </row>
    <row r="482" spans="1:3" x14ac:dyDescent="0.5">
      <c r="A482" s="52">
        <v>0.18320610687022901</v>
      </c>
      <c r="B482" s="40">
        <v>37.609160320708973</v>
      </c>
      <c r="C482" s="42">
        <v>38.9472704409785</v>
      </c>
    </row>
    <row r="483" spans="1:3" x14ac:dyDescent="0.5">
      <c r="A483" s="52">
        <v>0.183587786259542</v>
      </c>
      <c r="B483" s="40">
        <v>37.586680781795508</v>
      </c>
      <c r="C483" s="42">
        <v>38.929079038729313</v>
      </c>
    </row>
    <row r="484" spans="1:3" x14ac:dyDescent="0.5">
      <c r="A484" s="52">
        <v>0.183969465648855</v>
      </c>
      <c r="B484" s="40">
        <v>37.564259844340469</v>
      </c>
      <c r="C484" s="42">
        <v>38.906698681491683</v>
      </c>
    </row>
    <row r="485" spans="1:3" x14ac:dyDescent="0.5">
      <c r="A485" s="52">
        <v>0.18435114503816791</v>
      </c>
      <c r="B485" s="40">
        <v>37.54367167361859</v>
      </c>
      <c r="C485" s="42">
        <v>38.881553427395652</v>
      </c>
    </row>
    <row r="486" spans="1:3" x14ac:dyDescent="0.5">
      <c r="A486" s="52">
        <v>0.1847328244274809</v>
      </c>
      <c r="B486" s="40">
        <v>37.522920672007167</v>
      </c>
      <c r="C486" s="42">
        <v>38.861058098226927</v>
      </c>
    </row>
    <row r="487" spans="1:3" x14ac:dyDescent="0.5">
      <c r="A487" s="52">
        <v>0.1851145038167939</v>
      </c>
      <c r="B487" s="40">
        <v>37.499488698339242</v>
      </c>
      <c r="C487" s="42">
        <v>38.838055980681553</v>
      </c>
    </row>
    <row r="488" spans="1:3" x14ac:dyDescent="0.5">
      <c r="A488" s="52">
        <v>0.18549618320610689</v>
      </c>
      <c r="B488" s="40">
        <v>37.477812256847741</v>
      </c>
      <c r="C488" s="42">
        <v>38.81636767994501</v>
      </c>
    </row>
    <row r="489" spans="1:3" x14ac:dyDescent="0.5">
      <c r="A489" s="52">
        <v>0.18587786259541991</v>
      </c>
      <c r="B489" s="40">
        <v>37.454392026464049</v>
      </c>
      <c r="C489" s="42">
        <v>38.792770445104757</v>
      </c>
    </row>
    <row r="490" spans="1:3" x14ac:dyDescent="0.5">
      <c r="A490" s="52">
        <v>0.1862595419847328</v>
      </c>
      <c r="B490" s="40">
        <v>37.434179677346727</v>
      </c>
      <c r="C490" s="42">
        <v>38.773757637020218</v>
      </c>
    </row>
    <row r="491" spans="1:3" x14ac:dyDescent="0.5">
      <c r="A491" s="52">
        <v>0.18664122137404579</v>
      </c>
      <c r="B491" s="40">
        <v>37.413420389380192</v>
      </c>
      <c r="C491" s="42">
        <v>38.751437301287623</v>
      </c>
    </row>
    <row r="492" spans="1:3" x14ac:dyDescent="0.5">
      <c r="A492" s="52">
        <v>0.18702290076335881</v>
      </c>
      <c r="B492" s="40">
        <v>37.394793165424758</v>
      </c>
      <c r="C492" s="42">
        <v>38.728310549305263</v>
      </c>
    </row>
    <row r="493" spans="1:3" x14ac:dyDescent="0.5">
      <c r="A493" s="52">
        <v>0.18740458015267181</v>
      </c>
      <c r="B493" s="40">
        <v>37.372312352972394</v>
      </c>
      <c r="C493" s="42">
        <v>38.704663545669462</v>
      </c>
    </row>
    <row r="494" spans="1:3" x14ac:dyDescent="0.5">
      <c r="A494" s="52">
        <v>0.18778625954198469</v>
      </c>
      <c r="B494" s="40">
        <v>37.352432331149572</v>
      </c>
      <c r="C494" s="42">
        <v>38.680071223138157</v>
      </c>
    </row>
    <row r="495" spans="1:3" x14ac:dyDescent="0.5">
      <c r="A495" s="52">
        <v>0.18816793893129771</v>
      </c>
      <c r="B495" s="40">
        <v>37.332000101841913</v>
      </c>
      <c r="C495" s="42">
        <v>38.656107012878607</v>
      </c>
    </row>
    <row r="496" spans="1:3" x14ac:dyDescent="0.5">
      <c r="A496" s="52">
        <v>0.18854961832061071</v>
      </c>
      <c r="B496" s="40">
        <v>37.313544228811757</v>
      </c>
      <c r="C496" s="42">
        <v>38.632990019072842</v>
      </c>
    </row>
    <row r="497" spans="1:3" x14ac:dyDescent="0.5">
      <c r="A497" s="52">
        <v>0.1889312977099237</v>
      </c>
      <c r="B497" s="40">
        <v>37.295239934887682</v>
      </c>
      <c r="C497" s="42">
        <v>38.611843391755052</v>
      </c>
    </row>
    <row r="498" spans="1:3" x14ac:dyDescent="0.5">
      <c r="A498" s="52">
        <v>0.18931297709923661</v>
      </c>
      <c r="B498" s="40">
        <v>37.273095608899872</v>
      </c>
      <c r="C498" s="42">
        <v>38.591693964896109</v>
      </c>
    </row>
    <row r="499" spans="1:3" x14ac:dyDescent="0.5">
      <c r="A499" s="52">
        <v>0.18969465648854961</v>
      </c>
      <c r="B499" s="40">
        <v>37.252899538561508</v>
      </c>
      <c r="C499" s="42">
        <v>38.569148508534752</v>
      </c>
    </row>
    <row r="500" spans="1:3" x14ac:dyDescent="0.5">
      <c r="A500" s="52">
        <v>0.1900763358778626</v>
      </c>
      <c r="B500" s="40">
        <v>37.229480120378653</v>
      </c>
      <c r="C500" s="42">
        <v>38.546011214796238</v>
      </c>
    </row>
    <row r="501" spans="1:3" x14ac:dyDescent="0.5">
      <c r="A501" s="52">
        <v>0.1904580152671756</v>
      </c>
      <c r="B501" s="40">
        <v>37.209380941864481</v>
      </c>
      <c r="C501" s="42">
        <v>38.521840010349173</v>
      </c>
    </row>
    <row r="502" spans="1:3" x14ac:dyDescent="0.5">
      <c r="A502" s="52">
        <v>0.19083969465648851</v>
      </c>
      <c r="B502" s="40">
        <v>37.186131388634763</v>
      </c>
      <c r="C502" s="42">
        <v>38.498576650769138</v>
      </c>
    </row>
    <row r="503" spans="1:3" x14ac:dyDescent="0.5">
      <c r="A503" s="52">
        <v>0.1912213740458015</v>
      </c>
      <c r="B503" s="40">
        <v>37.168921606874093</v>
      </c>
      <c r="C503" s="42">
        <v>38.474638861996993</v>
      </c>
    </row>
    <row r="504" spans="1:3" x14ac:dyDescent="0.5">
      <c r="A504" s="52">
        <v>0.1916030534351145</v>
      </c>
      <c r="B504" s="40">
        <v>37.146738163662448</v>
      </c>
      <c r="C504" s="42">
        <v>38.453225059710853</v>
      </c>
    </row>
    <row r="505" spans="1:3" x14ac:dyDescent="0.5">
      <c r="A505" s="52">
        <v>0.19198473282442749</v>
      </c>
      <c r="B505" s="40">
        <v>37.127884860082418</v>
      </c>
      <c r="C505" s="42">
        <v>38.432956093313052</v>
      </c>
    </row>
    <row r="506" spans="1:3" x14ac:dyDescent="0.5">
      <c r="A506" s="52">
        <v>0.19236641221374051</v>
      </c>
      <c r="B506" s="40">
        <v>37.10811472745479</v>
      </c>
      <c r="C506" s="42">
        <v>38.411267601579489</v>
      </c>
    </row>
    <row r="507" spans="1:3" x14ac:dyDescent="0.5">
      <c r="A507" s="52">
        <v>0.1927480916030534</v>
      </c>
      <c r="B507" s="40">
        <v>37.087409534014668</v>
      </c>
      <c r="C507" s="42">
        <v>38.389733904259728</v>
      </c>
    </row>
    <row r="508" spans="1:3" x14ac:dyDescent="0.5">
      <c r="A508" s="52">
        <v>0.19312977099236639</v>
      </c>
      <c r="B508" s="40">
        <v>37.069115794141503</v>
      </c>
      <c r="C508" s="42">
        <v>38.367887904619828</v>
      </c>
    </row>
    <row r="509" spans="1:3" x14ac:dyDescent="0.5">
      <c r="A509" s="52">
        <v>0.19351145038167941</v>
      </c>
      <c r="B509" s="40">
        <v>37.053991375809652</v>
      </c>
      <c r="C509" s="42">
        <v>38.343757216136538</v>
      </c>
    </row>
    <row r="510" spans="1:3" x14ac:dyDescent="0.5">
      <c r="A510" s="52">
        <v>0.19389312977099241</v>
      </c>
      <c r="B510" s="40">
        <v>37.033976222669047</v>
      </c>
      <c r="C510" s="42">
        <v>38.319875677499567</v>
      </c>
    </row>
    <row r="511" spans="1:3" x14ac:dyDescent="0.5">
      <c r="A511" s="52">
        <v>0.19427480916030529</v>
      </c>
      <c r="B511" s="40">
        <v>37.014208873124197</v>
      </c>
      <c r="C511" s="42">
        <v>38.298508454496591</v>
      </c>
    </row>
    <row r="512" spans="1:3" x14ac:dyDescent="0.5">
      <c r="A512" s="52">
        <v>0.19465648854961831</v>
      </c>
      <c r="B512" s="40">
        <v>36.993518049490064</v>
      </c>
      <c r="C512" s="42">
        <v>38.2772330305745</v>
      </c>
    </row>
    <row r="513" spans="1:3" x14ac:dyDescent="0.5">
      <c r="A513" s="52">
        <v>0.19503816793893131</v>
      </c>
      <c r="B513" s="40">
        <v>36.971377826218301</v>
      </c>
      <c r="C513" s="42">
        <v>38.254816823344008</v>
      </c>
    </row>
    <row r="514" spans="1:3" x14ac:dyDescent="0.5">
      <c r="A514" s="52">
        <v>0.1954198473282443</v>
      </c>
      <c r="B514" s="40">
        <v>36.953239265290783</v>
      </c>
      <c r="C514" s="42">
        <v>38.231734736966537</v>
      </c>
    </row>
    <row r="515" spans="1:3" x14ac:dyDescent="0.5">
      <c r="A515" s="52">
        <v>0.19580152671755721</v>
      </c>
      <c r="B515" s="40">
        <v>36.9353169439906</v>
      </c>
      <c r="C515" s="42">
        <v>38.210130631561697</v>
      </c>
    </row>
    <row r="516" spans="1:3" x14ac:dyDescent="0.5">
      <c r="A516" s="52">
        <v>0.19618320610687021</v>
      </c>
      <c r="B516" s="40">
        <v>36.913989344680793</v>
      </c>
      <c r="C516" s="42">
        <v>38.192612657994083</v>
      </c>
    </row>
    <row r="517" spans="1:3" x14ac:dyDescent="0.5">
      <c r="A517" s="52">
        <v>0.1965648854961832</v>
      </c>
      <c r="B517" s="40">
        <v>36.891114577056769</v>
      </c>
      <c r="C517" s="42">
        <v>38.172644467844997</v>
      </c>
    </row>
    <row r="518" spans="1:3" x14ac:dyDescent="0.5">
      <c r="A518" s="52">
        <v>0.19694656488549619</v>
      </c>
      <c r="B518" s="40">
        <v>36.871557294658288</v>
      </c>
      <c r="C518" s="42">
        <v>38.151623260113141</v>
      </c>
    </row>
    <row r="519" spans="1:3" x14ac:dyDescent="0.5">
      <c r="A519" s="52">
        <v>0.19732824427480919</v>
      </c>
      <c r="B519" s="40">
        <v>36.852470296961741</v>
      </c>
      <c r="C519" s="42">
        <v>38.132894594473598</v>
      </c>
    </row>
    <row r="520" spans="1:3" x14ac:dyDescent="0.5">
      <c r="A520" s="52">
        <v>0.1977099236641221</v>
      </c>
      <c r="B520" s="40">
        <v>36.832378312062318</v>
      </c>
      <c r="C520" s="42">
        <v>38.111029424805338</v>
      </c>
    </row>
    <row r="521" spans="1:3" x14ac:dyDescent="0.5">
      <c r="A521" s="52">
        <v>0.19809160305343509</v>
      </c>
      <c r="B521" s="40">
        <v>36.814996039039038</v>
      </c>
      <c r="C521" s="42">
        <v>38.089832668111328</v>
      </c>
    </row>
    <row r="522" spans="1:3" x14ac:dyDescent="0.5">
      <c r="A522" s="52">
        <v>0.19847328244274809</v>
      </c>
      <c r="B522" s="40">
        <v>36.794649316508831</v>
      </c>
      <c r="C522" s="42">
        <v>38.069908346709767</v>
      </c>
    </row>
    <row r="523" spans="1:3" x14ac:dyDescent="0.5">
      <c r="A523" s="52">
        <v>0.19885496183206111</v>
      </c>
      <c r="B523" s="40">
        <v>36.774930654412657</v>
      </c>
      <c r="C523" s="42">
        <v>38.051696604053483</v>
      </c>
    </row>
    <row r="524" spans="1:3" x14ac:dyDescent="0.5">
      <c r="A524" s="52">
        <v>0.19923664122137411</v>
      </c>
      <c r="B524" s="40">
        <v>36.756328556660698</v>
      </c>
      <c r="C524" s="42">
        <v>38.031609610513769</v>
      </c>
    </row>
    <row r="525" spans="1:3" x14ac:dyDescent="0.5">
      <c r="A525" s="52">
        <v>0.19961832061068699</v>
      </c>
      <c r="B525" s="40">
        <v>36.7373106392766</v>
      </c>
      <c r="C525" s="42">
        <v>38.011485199953022</v>
      </c>
    </row>
    <row r="526" spans="1:3" x14ac:dyDescent="0.5">
      <c r="A526" s="52">
        <v>0.2</v>
      </c>
      <c r="B526" s="40">
        <v>36.716251295679918</v>
      </c>
      <c r="C526" s="42">
        <v>37.990166621795282</v>
      </c>
    </row>
    <row r="527" spans="1:3" x14ac:dyDescent="0.5">
      <c r="A527" s="52">
        <v>0.20038167938931301</v>
      </c>
      <c r="B527" s="40">
        <v>36.693395010502911</v>
      </c>
      <c r="C527" s="42">
        <v>37.970062368936638</v>
      </c>
    </row>
    <row r="528" spans="1:3" x14ac:dyDescent="0.5">
      <c r="A528" s="52">
        <v>0.20076335877862589</v>
      </c>
      <c r="B528" s="40">
        <v>36.674786535049833</v>
      </c>
      <c r="C528" s="42">
        <v>37.947272704983043</v>
      </c>
    </row>
    <row r="529" spans="1:3" x14ac:dyDescent="0.5">
      <c r="A529" s="52">
        <v>0.20114503816793891</v>
      </c>
      <c r="B529" s="40">
        <v>36.656195350733199</v>
      </c>
      <c r="C529" s="42">
        <v>37.92434606620975</v>
      </c>
    </row>
    <row r="530" spans="1:3" x14ac:dyDescent="0.5">
      <c r="A530" s="52">
        <v>0.20152671755725191</v>
      </c>
      <c r="B530" s="40">
        <v>36.636366976811154</v>
      </c>
      <c r="C530" s="42">
        <v>37.906472575742079</v>
      </c>
    </row>
    <row r="531" spans="1:3" x14ac:dyDescent="0.5">
      <c r="A531" s="52">
        <v>0.2019083969465649</v>
      </c>
      <c r="B531" s="40">
        <v>36.614880391553129</v>
      </c>
      <c r="C531" s="42">
        <v>37.884583069868953</v>
      </c>
    </row>
    <row r="532" spans="1:3" x14ac:dyDescent="0.5">
      <c r="A532" s="52">
        <v>0.20229007633587789</v>
      </c>
      <c r="B532" s="40">
        <v>36.592956243933919</v>
      </c>
      <c r="C532" s="42">
        <v>37.864888114789998</v>
      </c>
    </row>
    <row r="533" spans="1:3" x14ac:dyDescent="0.5">
      <c r="A533" s="52">
        <v>0.20267175572519081</v>
      </c>
      <c r="B533" s="40">
        <v>36.57138563299813</v>
      </c>
      <c r="C533" s="42">
        <v>37.843533740438481</v>
      </c>
    </row>
    <row r="534" spans="1:3" x14ac:dyDescent="0.5">
      <c r="A534" s="52">
        <v>0.2030534351145038</v>
      </c>
      <c r="B534" s="40">
        <v>36.550099420700562</v>
      </c>
      <c r="C534" s="42">
        <v>37.822455100350432</v>
      </c>
    </row>
    <row r="535" spans="1:3" x14ac:dyDescent="0.5">
      <c r="A535" s="52">
        <v>0.20343511450381679</v>
      </c>
      <c r="B535" s="40">
        <v>36.53074139307985</v>
      </c>
      <c r="C535" s="42">
        <v>37.80018659758305</v>
      </c>
    </row>
    <row r="536" spans="1:3" x14ac:dyDescent="0.5">
      <c r="A536" s="52">
        <v>0.20381679389312979</v>
      </c>
      <c r="B536" s="40">
        <v>36.511356852611257</v>
      </c>
      <c r="C536" s="42">
        <v>37.778530497929971</v>
      </c>
    </row>
    <row r="537" spans="1:3" x14ac:dyDescent="0.5">
      <c r="A537" s="52">
        <v>0.20419847328244281</v>
      </c>
      <c r="B537" s="40">
        <v>36.491758862820049</v>
      </c>
      <c r="C537" s="42">
        <v>37.757413966627773</v>
      </c>
    </row>
    <row r="538" spans="1:3" x14ac:dyDescent="0.5">
      <c r="A538" s="52">
        <v>0.20458015267175569</v>
      </c>
      <c r="B538" s="40">
        <v>36.471427607073039</v>
      </c>
      <c r="C538" s="42">
        <v>37.735006204079212</v>
      </c>
    </row>
    <row r="539" spans="1:3" x14ac:dyDescent="0.5">
      <c r="A539" s="52">
        <v>0.20496183206106869</v>
      </c>
      <c r="B539" s="40">
        <v>36.451745538448861</v>
      </c>
      <c r="C539" s="42">
        <v>37.714374138739693</v>
      </c>
    </row>
    <row r="540" spans="1:3" x14ac:dyDescent="0.5">
      <c r="A540" s="52">
        <v>0.20534351145038171</v>
      </c>
      <c r="B540" s="40">
        <v>36.433750089304141</v>
      </c>
      <c r="C540" s="42">
        <v>37.694238098814232</v>
      </c>
    </row>
    <row r="541" spans="1:3" x14ac:dyDescent="0.5">
      <c r="A541" s="52">
        <v>0.20572519083969459</v>
      </c>
      <c r="B541" s="40">
        <v>36.414955101878903</v>
      </c>
      <c r="C541" s="42">
        <v>37.676476715949619</v>
      </c>
    </row>
    <row r="542" spans="1:3" x14ac:dyDescent="0.5">
      <c r="A542" s="52">
        <v>0.20610687022900759</v>
      </c>
      <c r="B542" s="40">
        <v>36.392234995248998</v>
      </c>
      <c r="C542" s="42">
        <v>37.651182066100191</v>
      </c>
    </row>
    <row r="543" spans="1:3" x14ac:dyDescent="0.5">
      <c r="A543" s="52">
        <v>0.20648854961832061</v>
      </c>
      <c r="B543" s="40">
        <v>36.372931499438309</v>
      </c>
      <c r="C543" s="42">
        <v>37.633496128650542</v>
      </c>
    </row>
    <row r="544" spans="1:3" x14ac:dyDescent="0.5">
      <c r="A544" s="52">
        <v>0.2068702290076336</v>
      </c>
      <c r="B544" s="40">
        <v>36.34999312955258</v>
      </c>
      <c r="C544" s="42">
        <v>37.609501599925913</v>
      </c>
    </row>
    <row r="545" spans="1:3" x14ac:dyDescent="0.5">
      <c r="A545" s="52">
        <v>0.2072519083969466</v>
      </c>
      <c r="B545" s="40">
        <v>36.329799198932797</v>
      </c>
      <c r="C545" s="42">
        <v>37.588793802528613</v>
      </c>
    </row>
    <row r="546" spans="1:3" x14ac:dyDescent="0.5">
      <c r="A546" s="52">
        <v>0.20763358778625951</v>
      </c>
      <c r="B546" s="40">
        <v>36.311275396025763</v>
      </c>
      <c r="C546" s="42">
        <v>37.566670129221777</v>
      </c>
    </row>
    <row r="547" spans="1:3" x14ac:dyDescent="0.5">
      <c r="A547" s="52">
        <v>0.2080152671755725</v>
      </c>
      <c r="B547" s="40">
        <v>36.28924046167586</v>
      </c>
      <c r="C547" s="42">
        <v>37.543854341114667</v>
      </c>
    </row>
    <row r="548" spans="1:3" x14ac:dyDescent="0.5">
      <c r="A548" s="52">
        <v>0.2083969465648855</v>
      </c>
      <c r="B548" s="40">
        <v>36.271624074067383</v>
      </c>
      <c r="C548" s="42">
        <v>37.523075892424792</v>
      </c>
    </row>
    <row r="549" spans="1:3" x14ac:dyDescent="0.5">
      <c r="A549" s="52">
        <v>0.20877862595419849</v>
      </c>
      <c r="B549" s="40">
        <v>36.251114828575083</v>
      </c>
      <c r="C549" s="42">
        <v>37.501378349680422</v>
      </c>
    </row>
    <row r="550" spans="1:3" x14ac:dyDescent="0.5">
      <c r="A550" s="52">
        <v>0.20916030534351149</v>
      </c>
      <c r="B550" s="40">
        <v>36.231387569884689</v>
      </c>
      <c r="C550" s="42">
        <v>37.481467493220293</v>
      </c>
    </row>
    <row r="551" spans="1:3" x14ac:dyDescent="0.5">
      <c r="A551" s="52">
        <v>0.2095419847328244</v>
      </c>
      <c r="B551" s="40">
        <v>36.21212688569176</v>
      </c>
      <c r="C551" s="42">
        <v>37.460712216663673</v>
      </c>
    </row>
    <row r="552" spans="1:3" x14ac:dyDescent="0.5">
      <c r="A552" s="52">
        <v>0.20992366412213739</v>
      </c>
      <c r="B552" s="40">
        <v>36.191263284943282</v>
      </c>
      <c r="C552" s="42">
        <v>37.441317402070752</v>
      </c>
    </row>
    <row r="553" spans="1:3" x14ac:dyDescent="0.5">
      <c r="A553" s="52">
        <v>0.21030534351145039</v>
      </c>
      <c r="B553" s="40">
        <v>36.172387585599637</v>
      </c>
      <c r="C553" s="42">
        <v>37.421177815784461</v>
      </c>
    </row>
    <row r="554" spans="1:3" x14ac:dyDescent="0.5">
      <c r="A554" s="52">
        <v>0.21068702290076341</v>
      </c>
      <c r="B554" s="40">
        <v>36.151502999143908</v>
      </c>
      <c r="C554" s="42">
        <v>37.400518257145457</v>
      </c>
    </row>
    <row r="555" spans="1:3" x14ac:dyDescent="0.5">
      <c r="A555" s="52">
        <v>0.21106870229007629</v>
      </c>
      <c r="B555" s="40">
        <v>36.128187923554052</v>
      </c>
      <c r="C555" s="42">
        <v>37.380832916982101</v>
      </c>
    </row>
    <row r="556" spans="1:3" x14ac:dyDescent="0.5">
      <c r="A556" s="52">
        <v>0.21145038167938929</v>
      </c>
      <c r="B556" s="40">
        <v>36.112091609264162</v>
      </c>
      <c r="C556" s="42">
        <v>37.359585428732942</v>
      </c>
    </row>
    <row r="557" spans="1:3" x14ac:dyDescent="0.5">
      <c r="A557" s="52">
        <v>0.21183206106870231</v>
      </c>
      <c r="B557" s="40">
        <v>36.093759383347638</v>
      </c>
      <c r="C557" s="42">
        <v>37.336425471664597</v>
      </c>
    </row>
    <row r="558" spans="1:3" x14ac:dyDescent="0.5">
      <c r="A558" s="52">
        <v>0.2122137404580153</v>
      </c>
      <c r="B558" s="40">
        <v>36.075499427040768</v>
      </c>
      <c r="C558" s="42">
        <v>37.319281359875752</v>
      </c>
    </row>
    <row r="559" spans="1:3" x14ac:dyDescent="0.5">
      <c r="A559" s="52">
        <v>0.21259541984732819</v>
      </c>
      <c r="B559" s="40">
        <v>36.056173139788399</v>
      </c>
      <c r="C559" s="42">
        <v>37.297605558073137</v>
      </c>
    </row>
    <row r="560" spans="1:3" x14ac:dyDescent="0.5">
      <c r="A560" s="52">
        <v>0.21297709923664121</v>
      </c>
      <c r="B560" s="40">
        <v>36.037256362842129</v>
      </c>
      <c r="C560" s="42">
        <v>37.275031943692653</v>
      </c>
    </row>
    <row r="561" spans="1:3" x14ac:dyDescent="0.5">
      <c r="A561" s="52">
        <v>0.2133587786259542</v>
      </c>
      <c r="B561" s="40">
        <v>36.016375422572153</v>
      </c>
      <c r="C561" s="42">
        <v>37.25792558551467</v>
      </c>
    </row>
    <row r="562" spans="1:3" x14ac:dyDescent="0.5">
      <c r="A562" s="52">
        <v>0.2137404580152672</v>
      </c>
      <c r="B562" s="40">
        <v>35.997765026898058</v>
      </c>
      <c r="C562" s="42">
        <v>37.23800597147897</v>
      </c>
    </row>
    <row r="563" spans="1:3" x14ac:dyDescent="0.5">
      <c r="A563" s="52">
        <v>0.21412213740458011</v>
      </c>
      <c r="B563" s="40">
        <v>35.97929615308361</v>
      </c>
      <c r="C563" s="42">
        <v>37.218999437017253</v>
      </c>
    </row>
    <row r="564" spans="1:3" x14ac:dyDescent="0.5">
      <c r="A564" s="52">
        <v>0.2145038167938931</v>
      </c>
      <c r="B564" s="40">
        <v>35.961777791243676</v>
      </c>
      <c r="C564" s="42">
        <v>37.197475615357277</v>
      </c>
    </row>
    <row r="565" spans="1:3" x14ac:dyDescent="0.5">
      <c r="A565" s="52">
        <v>0.2148854961832061</v>
      </c>
      <c r="B565" s="40">
        <v>35.945438074764347</v>
      </c>
      <c r="C565" s="42">
        <v>37.177078932681482</v>
      </c>
    </row>
    <row r="566" spans="1:3" x14ac:dyDescent="0.5">
      <c r="A566" s="52">
        <v>0.21526717557251909</v>
      </c>
      <c r="B566" s="40">
        <v>35.930508265139892</v>
      </c>
      <c r="C566" s="42">
        <v>37.153274291976807</v>
      </c>
    </row>
    <row r="567" spans="1:3" x14ac:dyDescent="0.5">
      <c r="A567" s="52">
        <v>0.21564885496183209</v>
      </c>
      <c r="B567" s="40">
        <v>35.908387256357059</v>
      </c>
      <c r="C567" s="42">
        <v>37.132609845770702</v>
      </c>
    </row>
    <row r="568" spans="1:3" x14ac:dyDescent="0.5">
      <c r="A568" s="52">
        <v>0.216030534351145</v>
      </c>
      <c r="B568" s="40">
        <v>35.891447292501446</v>
      </c>
      <c r="C568" s="42">
        <v>37.109525522000581</v>
      </c>
    </row>
    <row r="569" spans="1:3" x14ac:dyDescent="0.5">
      <c r="A569" s="52">
        <v>0.21641221374045799</v>
      </c>
      <c r="B569" s="40">
        <v>35.87205848629317</v>
      </c>
      <c r="C569" s="42">
        <v>37.09180390023802</v>
      </c>
    </row>
    <row r="570" spans="1:3" x14ac:dyDescent="0.5">
      <c r="A570" s="52">
        <v>0.21679389312977099</v>
      </c>
      <c r="B570" s="40">
        <v>35.851665605967582</v>
      </c>
      <c r="C570" s="42">
        <v>37.069260421381337</v>
      </c>
    </row>
    <row r="571" spans="1:3" x14ac:dyDescent="0.5">
      <c r="A571" s="52">
        <v>0.21717557251908401</v>
      </c>
      <c r="B571" s="40">
        <v>35.83043727061829</v>
      </c>
      <c r="C571" s="42">
        <v>37.049734348880477</v>
      </c>
    </row>
    <row r="572" spans="1:3" x14ac:dyDescent="0.5">
      <c r="A572" s="52">
        <v>0.21755725190839689</v>
      </c>
      <c r="B572" s="40">
        <v>35.810160504509781</v>
      </c>
      <c r="C572" s="42">
        <v>37.029959285356718</v>
      </c>
    </row>
    <row r="573" spans="1:3" x14ac:dyDescent="0.5">
      <c r="A573" s="52">
        <v>0.21793893129770989</v>
      </c>
      <c r="B573" s="40">
        <v>35.788940455639313</v>
      </c>
      <c r="C573" s="42">
        <v>37.01156584429112</v>
      </c>
    </row>
    <row r="574" spans="1:3" x14ac:dyDescent="0.5">
      <c r="A574" s="52">
        <v>0.21832061068702291</v>
      </c>
      <c r="B574" s="40">
        <v>35.767243228883792</v>
      </c>
      <c r="C574" s="42">
        <v>36.991111546479146</v>
      </c>
    </row>
    <row r="575" spans="1:3" x14ac:dyDescent="0.5">
      <c r="A575" s="52">
        <v>0.2187022900763359</v>
      </c>
      <c r="B575" s="40">
        <v>35.747709839338327</v>
      </c>
      <c r="C575" s="42">
        <v>36.969454315509367</v>
      </c>
    </row>
    <row r="576" spans="1:3" x14ac:dyDescent="0.5">
      <c r="A576" s="52">
        <v>0.21908396946564879</v>
      </c>
      <c r="B576" s="40">
        <v>35.729523725340883</v>
      </c>
      <c r="C576" s="42">
        <v>36.946831496697499</v>
      </c>
    </row>
    <row r="577" spans="1:3" x14ac:dyDescent="0.5">
      <c r="A577" s="52">
        <v>0.21946564885496181</v>
      </c>
      <c r="B577" s="40">
        <v>35.712768070424183</v>
      </c>
      <c r="C577" s="42">
        <v>36.926334675536509</v>
      </c>
    </row>
    <row r="578" spans="1:3" x14ac:dyDescent="0.5">
      <c r="A578" s="52">
        <v>0.2198473282442748</v>
      </c>
      <c r="B578" s="40">
        <v>35.694662997709528</v>
      </c>
      <c r="C578" s="42">
        <v>36.911452927145739</v>
      </c>
    </row>
    <row r="579" spans="1:3" x14ac:dyDescent="0.5">
      <c r="A579" s="52">
        <v>0.2202290076335878</v>
      </c>
      <c r="B579" s="40">
        <v>35.67672636232183</v>
      </c>
      <c r="C579" s="42">
        <v>36.892419494527992</v>
      </c>
    </row>
    <row r="580" spans="1:3" x14ac:dyDescent="0.5">
      <c r="A580" s="52">
        <v>0.22061068702290079</v>
      </c>
      <c r="B580" s="40">
        <v>35.656494384290632</v>
      </c>
      <c r="C580" s="42">
        <v>36.873117765598387</v>
      </c>
    </row>
    <row r="581" spans="1:3" x14ac:dyDescent="0.5">
      <c r="A581" s="52">
        <v>0.2209923664122137</v>
      </c>
      <c r="B581" s="40">
        <v>35.636474455024171</v>
      </c>
      <c r="C581" s="42">
        <v>36.856588582017046</v>
      </c>
    </row>
    <row r="582" spans="1:3" x14ac:dyDescent="0.5">
      <c r="A582" s="52">
        <v>0.2213740458015267</v>
      </c>
      <c r="B582" s="40">
        <v>35.616625950380303</v>
      </c>
      <c r="C582" s="42">
        <v>36.835773777227473</v>
      </c>
    </row>
    <row r="583" spans="1:3" x14ac:dyDescent="0.5">
      <c r="A583" s="52">
        <v>0.22175572519083969</v>
      </c>
      <c r="B583" s="40">
        <v>35.594930159108479</v>
      </c>
      <c r="C583" s="42">
        <v>36.81552210520681</v>
      </c>
    </row>
    <row r="584" spans="1:3" x14ac:dyDescent="0.5">
      <c r="A584" s="52">
        <v>0.22213740458015269</v>
      </c>
      <c r="B584" s="40">
        <v>35.578544622531453</v>
      </c>
      <c r="C584" s="42">
        <v>36.79844803867627</v>
      </c>
    </row>
    <row r="585" spans="1:3" x14ac:dyDescent="0.5">
      <c r="A585" s="52">
        <v>0.22251908396946571</v>
      </c>
      <c r="B585" s="40">
        <v>35.556725295287897</v>
      </c>
      <c r="C585" s="42">
        <v>36.778874948364802</v>
      </c>
    </row>
    <row r="586" spans="1:3" x14ac:dyDescent="0.5">
      <c r="A586" s="52">
        <v>0.22290076335877859</v>
      </c>
      <c r="B586" s="40">
        <v>35.540494670096137</v>
      </c>
      <c r="C586" s="42">
        <v>36.756874956924669</v>
      </c>
    </row>
    <row r="587" spans="1:3" x14ac:dyDescent="0.5">
      <c r="A587" s="52">
        <v>0.22328244274809159</v>
      </c>
      <c r="B587" s="40">
        <v>35.521562776542353</v>
      </c>
      <c r="C587" s="42">
        <v>36.737896252206554</v>
      </c>
    </row>
    <row r="588" spans="1:3" x14ac:dyDescent="0.5">
      <c r="A588" s="52">
        <v>0.22366412213740461</v>
      </c>
      <c r="B588" s="40">
        <v>35.504578478384772</v>
      </c>
      <c r="C588" s="42">
        <v>36.71715908695365</v>
      </c>
    </row>
    <row r="589" spans="1:3" x14ac:dyDescent="0.5">
      <c r="A589" s="52">
        <v>0.22404580152671749</v>
      </c>
      <c r="B589" s="40">
        <v>35.486301618590367</v>
      </c>
      <c r="C589" s="42">
        <v>36.695754342315723</v>
      </c>
    </row>
    <row r="590" spans="1:3" x14ac:dyDescent="0.5">
      <c r="A590" s="52">
        <v>0.22442748091603049</v>
      </c>
      <c r="B590" s="40">
        <v>35.468569148463978</v>
      </c>
      <c r="C590" s="42">
        <v>36.675383812251503</v>
      </c>
    </row>
    <row r="591" spans="1:3" x14ac:dyDescent="0.5">
      <c r="A591" s="52">
        <v>0.22480916030534351</v>
      </c>
      <c r="B591" s="40">
        <v>35.450825263264363</v>
      </c>
      <c r="C591" s="42">
        <v>36.655611603343587</v>
      </c>
    </row>
    <row r="592" spans="1:3" x14ac:dyDescent="0.5">
      <c r="A592" s="52">
        <v>0.2251908396946565</v>
      </c>
      <c r="B592" s="40">
        <v>35.432031453361262</v>
      </c>
      <c r="C592" s="42">
        <v>36.635441579067823</v>
      </c>
    </row>
    <row r="593" spans="1:3" x14ac:dyDescent="0.5">
      <c r="A593" s="52">
        <v>0.2255725190839695</v>
      </c>
      <c r="B593" s="40">
        <v>35.411290949338799</v>
      </c>
      <c r="C593" s="42">
        <v>36.61439153768012</v>
      </c>
    </row>
    <row r="594" spans="1:3" x14ac:dyDescent="0.5">
      <c r="A594" s="52">
        <v>0.22595419847328241</v>
      </c>
      <c r="B594" s="40">
        <v>35.392059416333268</v>
      </c>
      <c r="C594" s="42">
        <v>36.593386948889908</v>
      </c>
    </row>
    <row r="595" spans="1:3" x14ac:dyDescent="0.5">
      <c r="A595" s="52">
        <v>0.2263358778625954</v>
      </c>
      <c r="B595" s="40">
        <v>35.371120669227551</v>
      </c>
      <c r="C595" s="42">
        <v>36.574031530490927</v>
      </c>
    </row>
    <row r="596" spans="1:3" x14ac:dyDescent="0.5">
      <c r="A596" s="52">
        <v>0.2267175572519084</v>
      </c>
      <c r="B596" s="40">
        <v>35.354325836297342</v>
      </c>
      <c r="C596" s="42">
        <v>36.557919499773107</v>
      </c>
    </row>
    <row r="597" spans="1:3" x14ac:dyDescent="0.5">
      <c r="A597" s="52">
        <v>0.22709923664122139</v>
      </c>
      <c r="B597" s="40">
        <v>35.335923333581057</v>
      </c>
      <c r="C597" s="42">
        <v>36.538260325261859</v>
      </c>
    </row>
    <row r="598" spans="1:3" x14ac:dyDescent="0.5">
      <c r="A598" s="52">
        <v>0.22748091603053441</v>
      </c>
      <c r="B598" s="40">
        <v>35.3199030868455</v>
      </c>
      <c r="C598" s="42">
        <v>36.515970105355201</v>
      </c>
    </row>
    <row r="599" spans="1:3" x14ac:dyDescent="0.5">
      <c r="A599" s="52">
        <v>0.2278625954198473</v>
      </c>
      <c r="B599" s="40">
        <v>35.303102675501627</v>
      </c>
      <c r="C599" s="42">
        <v>36.497569811457709</v>
      </c>
    </row>
    <row r="600" spans="1:3" x14ac:dyDescent="0.5">
      <c r="A600" s="52">
        <v>0.22824427480916029</v>
      </c>
      <c r="B600" s="40">
        <v>35.278531514400129</v>
      </c>
      <c r="C600" s="42">
        <v>36.480504724187753</v>
      </c>
    </row>
    <row r="601" spans="1:3" x14ac:dyDescent="0.5">
      <c r="A601" s="52">
        <v>0.22862595419847331</v>
      </c>
      <c r="B601" s="40">
        <v>35.262086641793843</v>
      </c>
      <c r="C601" s="42">
        <v>36.461338102269941</v>
      </c>
    </row>
    <row r="602" spans="1:3" x14ac:dyDescent="0.5">
      <c r="A602" s="52">
        <v>0.22900763358778631</v>
      </c>
      <c r="B602" s="40">
        <v>35.244218584855751</v>
      </c>
      <c r="C602" s="42">
        <v>36.43937362966507</v>
      </c>
    </row>
    <row r="603" spans="1:3" x14ac:dyDescent="0.5">
      <c r="A603" s="52">
        <v>0.22938931297709919</v>
      </c>
      <c r="B603" s="40">
        <v>35.225790826090467</v>
      </c>
      <c r="C603" s="42">
        <v>36.418476965573561</v>
      </c>
    </row>
    <row r="604" spans="1:3" x14ac:dyDescent="0.5">
      <c r="A604" s="52">
        <v>0.22977099236641221</v>
      </c>
      <c r="B604" s="40">
        <v>35.205919732109862</v>
      </c>
      <c r="C604" s="42">
        <v>36.396748205729978</v>
      </c>
    </row>
    <row r="605" spans="1:3" x14ac:dyDescent="0.5">
      <c r="A605" s="52">
        <v>0.23015267175572521</v>
      </c>
      <c r="B605" s="40">
        <v>35.18637605747238</v>
      </c>
      <c r="C605" s="42">
        <v>36.373015267992628</v>
      </c>
    </row>
    <row r="606" spans="1:3" x14ac:dyDescent="0.5">
      <c r="A606" s="52">
        <v>0.2305343511450382</v>
      </c>
      <c r="B606" s="40">
        <v>35.168257391913201</v>
      </c>
      <c r="C606" s="42">
        <v>36.355140479982168</v>
      </c>
    </row>
    <row r="607" spans="1:3" x14ac:dyDescent="0.5">
      <c r="A607" s="52">
        <v>0.23091603053435111</v>
      </c>
      <c r="B607" s="40">
        <v>35.148100001173603</v>
      </c>
      <c r="C607" s="42">
        <v>36.331167388491721</v>
      </c>
    </row>
    <row r="608" spans="1:3" x14ac:dyDescent="0.5">
      <c r="A608" s="52">
        <v>0.23129770992366411</v>
      </c>
      <c r="B608" s="40">
        <v>35.13098321612145</v>
      </c>
      <c r="C608" s="42">
        <v>36.310289263178802</v>
      </c>
    </row>
    <row r="609" spans="1:3" x14ac:dyDescent="0.5">
      <c r="A609" s="52">
        <v>0.2316793893129771</v>
      </c>
      <c r="B609" s="40">
        <v>35.111891820410307</v>
      </c>
      <c r="C609" s="42">
        <v>36.290117282551378</v>
      </c>
    </row>
    <row r="610" spans="1:3" x14ac:dyDescent="0.5">
      <c r="A610" s="52">
        <v>0.2320610687022901</v>
      </c>
      <c r="B610" s="40">
        <v>35.093183227972403</v>
      </c>
      <c r="C610" s="42">
        <v>36.27230546326944</v>
      </c>
    </row>
    <row r="611" spans="1:3" x14ac:dyDescent="0.5">
      <c r="A611" s="52">
        <v>0.23244274809160309</v>
      </c>
      <c r="B611" s="40">
        <v>35.075677379056103</v>
      </c>
      <c r="C611" s="42">
        <v>36.257498784424733</v>
      </c>
    </row>
    <row r="612" spans="1:3" x14ac:dyDescent="0.5">
      <c r="A612" s="52">
        <v>0.232824427480916</v>
      </c>
      <c r="B612" s="40">
        <v>35.055283107634082</v>
      </c>
      <c r="C612" s="42">
        <v>36.238949090536742</v>
      </c>
    </row>
    <row r="613" spans="1:3" x14ac:dyDescent="0.5">
      <c r="A613" s="52">
        <v>0.233206106870229</v>
      </c>
      <c r="B613" s="40">
        <v>35.039971451834077</v>
      </c>
      <c r="C613" s="42">
        <v>36.218803511264817</v>
      </c>
    </row>
    <row r="614" spans="1:3" x14ac:dyDescent="0.5">
      <c r="A614" s="52">
        <v>0.23358778625954199</v>
      </c>
      <c r="B614" s="40">
        <v>35.018547219126773</v>
      </c>
      <c r="C614" s="42">
        <v>36.198734036709752</v>
      </c>
    </row>
    <row r="615" spans="1:3" x14ac:dyDescent="0.5">
      <c r="A615" s="52">
        <v>0.23396946564885501</v>
      </c>
      <c r="B615" s="40">
        <v>34.998147885036182</v>
      </c>
      <c r="C615" s="42">
        <v>36.18101926726802</v>
      </c>
    </row>
    <row r="616" spans="1:3" x14ac:dyDescent="0.5">
      <c r="A616" s="52">
        <v>0.2343511450381679</v>
      </c>
      <c r="B616" s="40">
        <v>34.979008875826032</v>
      </c>
      <c r="C616" s="42">
        <v>36.165353069003928</v>
      </c>
    </row>
    <row r="617" spans="1:3" x14ac:dyDescent="0.5">
      <c r="A617" s="52">
        <v>0.23473282442748089</v>
      </c>
      <c r="B617" s="40">
        <v>34.958461665294891</v>
      </c>
      <c r="C617" s="42">
        <v>36.144984528060277</v>
      </c>
    </row>
    <row r="618" spans="1:3" x14ac:dyDescent="0.5">
      <c r="A618" s="52">
        <v>0.23511450381679391</v>
      </c>
      <c r="B618" s="40">
        <v>34.939535526904884</v>
      </c>
      <c r="C618" s="42">
        <v>36.126515019150737</v>
      </c>
    </row>
    <row r="619" spans="1:3" x14ac:dyDescent="0.5">
      <c r="A619" s="52">
        <v>0.23549618320610691</v>
      </c>
      <c r="B619" s="40">
        <v>34.918764249124557</v>
      </c>
      <c r="C619" s="42">
        <v>36.106074565057128</v>
      </c>
    </row>
    <row r="620" spans="1:3" x14ac:dyDescent="0.5">
      <c r="A620" s="52">
        <v>0.23587786259541979</v>
      </c>
      <c r="B620" s="40">
        <v>34.900239459241959</v>
      </c>
      <c r="C620" s="42">
        <v>36.091963260189793</v>
      </c>
    </row>
    <row r="621" spans="1:3" x14ac:dyDescent="0.5">
      <c r="A621" s="52">
        <v>0.23625954198473281</v>
      </c>
      <c r="B621" s="40">
        <v>34.883270212719211</v>
      </c>
      <c r="C621" s="42">
        <v>36.071981492526128</v>
      </c>
    </row>
    <row r="622" spans="1:3" x14ac:dyDescent="0.5">
      <c r="A622" s="52">
        <v>0.23664122137404581</v>
      </c>
      <c r="B622" s="40">
        <v>34.867139450817248</v>
      </c>
      <c r="C622" s="42">
        <v>36.051861195412073</v>
      </c>
    </row>
    <row r="623" spans="1:3" x14ac:dyDescent="0.5">
      <c r="A623" s="52">
        <v>0.2370229007633588</v>
      </c>
      <c r="B623" s="40">
        <v>34.851746937524098</v>
      </c>
      <c r="C623" s="42">
        <v>36.036832382032188</v>
      </c>
    </row>
    <row r="624" spans="1:3" x14ac:dyDescent="0.5">
      <c r="A624" s="52">
        <v>0.23740458015267171</v>
      </c>
      <c r="B624" s="40">
        <v>34.836020143899432</v>
      </c>
      <c r="C624" s="42">
        <v>36.014468348926997</v>
      </c>
    </row>
    <row r="625" spans="1:3" x14ac:dyDescent="0.5">
      <c r="A625" s="52">
        <v>0.23778625954198471</v>
      </c>
      <c r="B625" s="40">
        <v>34.817402381127287</v>
      </c>
      <c r="C625" s="42">
        <v>35.994103443645713</v>
      </c>
    </row>
    <row r="626" spans="1:3" x14ac:dyDescent="0.5">
      <c r="A626" s="52">
        <v>0.2381679389312977</v>
      </c>
      <c r="B626" s="40">
        <v>34.800294042363689</v>
      </c>
      <c r="C626" s="42">
        <v>35.975708786753678</v>
      </c>
    </row>
    <row r="627" spans="1:3" x14ac:dyDescent="0.5">
      <c r="A627" s="52">
        <v>0.2385496183206107</v>
      </c>
      <c r="B627" s="40">
        <v>34.782572963807297</v>
      </c>
      <c r="C627" s="42">
        <v>35.954394327446721</v>
      </c>
    </row>
    <row r="628" spans="1:3" x14ac:dyDescent="0.5">
      <c r="A628" s="52">
        <v>0.23893129770992369</v>
      </c>
      <c r="B628" s="40">
        <v>34.76503258067045</v>
      </c>
      <c r="C628" s="42">
        <v>35.935130589324451</v>
      </c>
    </row>
    <row r="629" spans="1:3" x14ac:dyDescent="0.5">
      <c r="A629" s="52">
        <v>0.2393129770992366</v>
      </c>
      <c r="B629" s="40">
        <v>34.746859034263601</v>
      </c>
      <c r="C629" s="42">
        <v>35.916773341192993</v>
      </c>
    </row>
    <row r="630" spans="1:3" x14ac:dyDescent="0.5">
      <c r="A630" s="52">
        <v>0.2396946564885496</v>
      </c>
      <c r="B630" s="40">
        <v>34.72263844264625</v>
      </c>
      <c r="C630" s="42">
        <v>35.893944956591348</v>
      </c>
    </row>
    <row r="631" spans="1:3" x14ac:dyDescent="0.5">
      <c r="A631" s="52">
        <v>0.24007633587786259</v>
      </c>
      <c r="B631" s="40">
        <v>34.704007171286449</v>
      </c>
      <c r="C631" s="42">
        <v>35.869708355573437</v>
      </c>
    </row>
    <row r="632" spans="1:3" x14ac:dyDescent="0.5">
      <c r="A632" s="52">
        <v>0.24045801526717561</v>
      </c>
      <c r="B632" s="40">
        <v>34.687010137475511</v>
      </c>
      <c r="C632" s="42">
        <v>35.847763896098783</v>
      </c>
    </row>
    <row r="633" spans="1:3" x14ac:dyDescent="0.5">
      <c r="A633" s="52">
        <v>0.24083969465648861</v>
      </c>
      <c r="B633" s="40">
        <v>34.665532033843249</v>
      </c>
      <c r="C633" s="42">
        <v>35.827737333182633</v>
      </c>
    </row>
    <row r="634" spans="1:3" x14ac:dyDescent="0.5">
      <c r="A634" s="52">
        <v>0.24122137404580149</v>
      </c>
      <c r="B634" s="40">
        <v>34.646325955521867</v>
      </c>
      <c r="C634" s="42">
        <v>35.81030818926385</v>
      </c>
    </row>
    <row r="635" spans="1:3" x14ac:dyDescent="0.5">
      <c r="A635" s="52">
        <v>0.24160305343511451</v>
      </c>
      <c r="B635" s="40">
        <v>34.62970589747426</v>
      </c>
      <c r="C635" s="42">
        <v>35.791976215087473</v>
      </c>
    </row>
    <row r="636" spans="1:3" x14ac:dyDescent="0.5">
      <c r="A636" s="52">
        <v>0.24198473282442751</v>
      </c>
      <c r="B636" s="40">
        <v>34.613211875873489</v>
      </c>
      <c r="C636" s="42">
        <v>35.772137926655716</v>
      </c>
    </row>
    <row r="637" spans="1:3" x14ac:dyDescent="0.5">
      <c r="A637" s="52">
        <v>0.24236641221374039</v>
      </c>
      <c r="B637" s="40">
        <v>34.594053513732653</v>
      </c>
      <c r="C637" s="42">
        <v>35.752762266605778</v>
      </c>
    </row>
    <row r="638" spans="1:3" x14ac:dyDescent="0.5">
      <c r="A638" s="52">
        <v>0.24274809160305341</v>
      </c>
      <c r="B638" s="40">
        <v>34.578227427848503</v>
      </c>
      <c r="C638" s="42">
        <v>35.734784494444938</v>
      </c>
    </row>
    <row r="639" spans="1:3" x14ac:dyDescent="0.5">
      <c r="A639" s="52">
        <v>0.24312977099236641</v>
      </c>
      <c r="B639" s="40">
        <v>34.558161004994453</v>
      </c>
      <c r="C639" s="42">
        <v>35.710914771928188</v>
      </c>
    </row>
    <row r="640" spans="1:3" x14ac:dyDescent="0.5">
      <c r="A640" s="52">
        <v>0.2435114503816794</v>
      </c>
      <c r="B640" s="40">
        <v>34.53667998240703</v>
      </c>
      <c r="C640" s="42">
        <v>35.689614206336969</v>
      </c>
    </row>
    <row r="641" spans="1:3" x14ac:dyDescent="0.5">
      <c r="A641" s="52">
        <v>0.2438931297709924</v>
      </c>
      <c r="B641" s="40">
        <v>34.516951543565312</v>
      </c>
      <c r="C641" s="42">
        <v>35.668633085702282</v>
      </c>
    </row>
    <row r="642" spans="1:3" x14ac:dyDescent="0.5">
      <c r="A642" s="52">
        <v>0.24427480916030531</v>
      </c>
      <c r="B642" s="40">
        <v>34.498297532161018</v>
      </c>
      <c r="C642" s="42">
        <v>35.649530449167372</v>
      </c>
    </row>
    <row r="643" spans="1:3" x14ac:dyDescent="0.5">
      <c r="A643" s="52">
        <v>0.2446564885496183</v>
      </c>
      <c r="B643" s="40">
        <v>34.479945850413671</v>
      </c>
      <c r="C643" s="42">
        <v>35.633922958396653</v>
      </c>
    </row>
    <row r="644" spans="1:3" x14ac:dyDescent="0.5">
      <c r="A644" s="52">
        <v>0.24503816793893129</v>
      </c>
      <c r="B644" s="40">
        <v>34.460181911170181</v>
      </c>
      <c r="C644" s="42">
        <v>35.615394820313028</v>
      </c>
    </row>
    <row r="645" spans="1:3" x14ac:dyDescent="0.5">
      <c r="A645" s="52">
        <v>0.24541984732824429</v>
      </c>
      <c r="B645" s="40">
        <v>34.440527976453687</v>
      </c>
      <c r="C645" s="42">
        <v>35.598123333641297</v>
      </c>
    </row>
    <row r="646" spans="1:3" x14ac:dyDescent="0.5">
      <c r="A646" s="52">
        <v>0.24580152671755731</v>
      </c>
      <c r="B646" s="40">
        <v>34.419053636344749</v>
      </c>
      <c r="C646" s="42">
        <v>35.581010877355602</v>
      </c>
    </row>
    <row r="647" spans="1:3" x14ac:dyDescent="0.5">
      <c r="A647" s="52">
        <v>0.24618320610687019</v>
      </c>
      <c r="B647" s="40">
        <v>34.399113236288741</v>
      </c>
      <c r="C647" s="42">
        <v>35.562218100085907</v>
      </c>
    </row>
    <row r="648" spans="1:3" x14ac:dyDescent="0.5">
      <c r="A648" s="52">
        <v>0.24656488549618319</v>
      </c>
      <c r="B648" s="40">
        <v>34.38010816000633</v>
      </c>
      <c r="C648" s="42">
        <v>35.543104717971509</v>
      </c>
    </row>
    <row r="649" spans="1:3" x14ac:dyDescent="0.5">
      <c r="A649" s="52">
        <v>0.24694656488549621</v>
      </c>
      <c r="B649" s="40">
        <v>34.362805363930157</v>
      </c>
      <c r="C649" s="42">
        <v>35.524717771782022</v>
      </c>
    </row>
    <row r="650" spans="1:3" x14ac:dyDescent="0.5">
      <c r="A650" s="52">
        <v>0.24732824427480921</v>
      </c>
      <c r="B650" s="40">
        <v>34.343294535940558</v>
      </c>
      <c r="C650" s="42">
        <v>35.506167565409207</v>
      </c>
    </row>
    <row r="651" spans="1:3" x14ac:dyDescent="0.5">
      <c r="A651" s="52">
        <v>0.24770992366412209</v>
      </c>
      <c r="B651" s="40">
        <v>34.327689366508849</v>
      </c>
      <c r="C651" s="42">
        <v>35.487603296662932</v>
      </c>
    </row>
    <row r="652" spans="1:3" x14ac:dyDescent="0.5">
      <c r="A652" s="52">
        <v>0.24809160305343511</v>
      </c>
      <c r="B652" s="40">
        <v>34.311067202411728</v>
      </c>
      <c r="C652" s="42">
        <v>35.468935236941448</v>
      </c>
    </row>
    <row r="653" spans="1:3" x14ac:dyDescent="0.5">
      <c r="A653" s="52">
        <v>0.24847328244274811</v>
      </c>
      <c r="B653" s="40">
        <v>34.293085973639833</v>
      </c>
      <c r="C653" s="42">
        <v>35.450423091555358</v>
      </c>
    </row>
    <row r="654" spans="1:3" x14ac:dyDescent="0.5">
      <c r="A654" s="52">
        <v>0.2488549618320611</v>
      </c>
      <c r="B654" s="40">
        <v>34.273494773175933</v>
      </c>
      <c r="C654" s="42">
        <v>35.432090171587177</v>
      </c>
    </row>
    <row r="655" spans="1:3" x14ac:dyDescent="0.5">
      <c r="A655" s="52">
        <v>0.24923664122137401</v>
      </c>
      <c r="B655" s="40">
        <v>34.260087240579011</v>
      </c>
      <c r="C655" s="42">
        <v>35.41598605018126</v>
      </c>
    </row>
    <row r="656" spans="1:3" x14ac:dyDescent="0.5">
      <c r="A656" s="52">
        <v>0.24961832061068701</v>
      </c>
      <c r="B656" s="40">
        <v>34.239116949465178</v>
      </c>
      <c r="C656" s="42">
        <v>35.396214587461237</v>
      </c>
    </row>
    <row r="657" spans="1:3" x14ac:dyDescent="0.5">
      <c r="A657" s="52">
        <v>0.25</v>
      </c>
      <c r="B657" s="40">
        <v>34.221455607868911</v>
      </c>
      <c r="C657" s="42">
        <v>35.378248036421112</v>
      </c>
    </row>
    <row r="658" spans="1:3" x14ac:dyDescent="0.5">
      <c r="A658" s="52">
        <v>0.25038167938931299</v>
      </c>
      <c r="B658" s="40">
        <v>34.203979513150202</v>
      </c>
      <c r="C658" s="42">
        <v>35.357068723154029</v>
      </c>
    </row>
    <row r="659" spans="1:3" x14ac:dyDescent="0.5">
      <c r="A659" s="52">
        <v>0.25076335877862588</v>
      </c>
      <c r="B659" s="40">
        <v>34.184104582122004</v>
      </c>
      <c r="C659" s="42">
        <v>35.335829166373713</v>
      </c>
    </row>
    <row r="660" spans="1:3" x14ac:dyDescent="0.5">
      <c r="A660" s="52">
        <v>0.25114503816793893</v>
      </c>
      <c r="B660" s="40">
        <v>34.164835445896628</v>
      </c>
      <c r="C660" s="42">
        <v>35.317521343732587</v>
      </c>
    </row>
    <row r="661" spans="1:3" x14ac:dyDescent="0.5">
      <c r="A661" s="52">
        <v>0.25152671755725192</v>
      </c>
      <c r="B661" s="40">
        <v>34.148872754597633</v>
      </c>
      <c r="C661" s="42">
        <v>35.299214255596809</v>
      </c>
    </row>
    <row r="662" spans="1:3" x14ac:dyDescent="0.5">
      <c r="A662" s="52">
        <v>0.25190839694656492</v>
      </c>
      <c r="B662" s="40">
        <v>34.130551459950858</v>
      </c>
      <c r="C662" s="42">
        <v>35.281128826475403</v>
      </c>
    </row>
    <row r="663" spans="1:3" x14ac:dyDescent="0.5">
      <c r="A663" s="52">
        <v>0.25229007633587791</v>
      </c>
      <c r="B663" s="40">
        <v>34.11475864829039</v>
      </c>
      <c r="C663" s="42">
        <v>35.259154693401157</v>
      </c>
    </row>
    <row r="664" spans="1:3" x14ac:dyDescent="0.5">
      <c r="A664" s="52">
        <v>0.25267175572519079</v>
      </c>
      <c r="B664" s="40">
        <v>34.093299431589116</v>
      </c>
      <c r="C664" s="42">
        <v>35.24197279928989</v>
      </c>
    </row>
    <row r="665" spans="1:3" x14ac:dyDescent="0.5">
      <c r="A665" s="52">
        <v>0.25305343511450379</v>
      </c>
      <c r="B665" s="40">
        <v>34.076145036172427</v>
      </c>
      <c r="C665" s="42">
        <v>35.221383099842157</v>
      </c>
    </row>
    <row r="666" spans="1:3" x14ac:dyDescent="0.5">
      <c r="A666" s="52">
        <v>0.25343511450381678</v>
      </c>
      <c r="B666" s="40">
        <v>34.056610328808311</v>
      </c>
      <c r="C666" s="42">
        <v>35.205138980331682</v>
      </c>
    </row>
    <row r="667" spans="1:3" x14ac:dyDescent="0.5">
      <c r="A667" s="52">
        <v>0.25381679389312978</v>
      </c>
      <c r="B667" s="40">
        <v>34.042804589409933</v>
      </c>
      <c r="C667" s="42">
        <v>35.185812048831693</v>
      </c>
    </row>
    <row r="668" spans="1:3" x14ac:dyDescent="0.5">
      <c r="A668" s="52">
        <v>0.25419847328244283</v>
      </c>
      <c r="B668" s="40">
        <v>34.026030668221281</v>
      </c>
      <c r="C668" s="42">
        <v>35.164927045609957</v>
      </c>
    </row>
    <row r="669" spans="1:3" x14ac:dyDescent="0.5">
      <c r="A669" s="52">
        <v>0.25458015267175571</v>
      </c>
      <c r="B669" s="40">
        <v>34.008846256347283</v>
      </c>
      <c r="C669" s="42">
        <v>35.144200781769577</v>
      </c>
    </row>
    <row r="670" spans="1:3" x14ac:dyDescent="0.5">
      <c r="A670" s="52">
        <v>0.25496183206106871</v>
      </c>
      <c r="B670" s="40">
        <v>33.992769918251888</v>
      </c>
      <c r="C670" s="42">
        <v>35.124884380718349</v>
      </c>
    </row>
    <row r="671" spans="1:3" x14ac:dyDescent="0.5">
      <c r="A671" s="52">
        <v>0.2553435114503817</v>
      </c>
      <c r="B671" s="40">
        <v>33.974096612740141</v>
      </c>
      <c r="C671" s="42">
        <v>35.108021220397553</v>
      </c>
    </row>
    <row r="672" spans="1:3" x14ac:dyDescent="0.5">
      <c r="A672" s="52">
        <v>0.25572519083969458</v>
      </c>
      <c r="B672" s="40">
        <v>33.957370674918437</v>
      </c>
      <c r="C672" s="42">
        <v>35.085192953348759</v>
      </c>
    </row>
    <row r="673" spans="1:3" x14ac:dyDescent="0.5">
      <c r="A673" s="52">
        <v>0.25610687022900758</v>
      </c>
      <c r="B673" s="40">
        <v>33.938602789804861</v>
      </c>
      <c r="C673" s="42">
        <v>35.064267172378223</v>
      </c>
    </row>
    <row r="674" spans="1:3" x14ac:dyDescent="0.5">
      <c r="A674" s="52">
        <v>0.25648854961832063</v>
      </c>
      <c r="B674" s="40">
        <v>33.918471710154463</v>
      </c>
      <c r="C674" s="42">
        <v>35.041789941250492</v>
      </c>
    </row>
    <row r="675" spans="1:3" x14ac:dyDescent="0.5">
      <c r="A675" s="52">
        <v>0.25687022900763362</v>
      </c>
      <c r="B675" s="40">
        <v>33.897502630601409</v>
      </c>
      <c r="C675" s="42">
        <v>35.022448546487787</v>
      </c>
    </row>
    <row r="676" spans="1:3" x14ac:dyDescent="0.5">
      <c r="A676" s="52">
        <v>0.25725190839694662</v>
      </c>
      <c r="B676" s="40">
        <v>33.878156258475258</v>
      </c>
      <c r="C676" s="42">
        <v>35.003561536921531</v>
      </c>
    </row>
    <row r="677" spans="1:3" x14ac:dyDescent="0.5">
      <c r="A677" s="52">
        <v>0.25763358778625961</v>
      </c>
      <c r="B677" s="40">
        <v>33.8576398415669</v>
      </c>
      <c r="C677" s="42">
        <v>34.979600849070827</v>
      </c>
    </row>
    <row r="678" spans="1:3" x14ac:dyDescent="0.5">
      <c r="A678" s="52">
        <v>0.25801526717557249</v>
      </c>
      <c r="B678" s="40">
        <v>33.838283691750142</v>
      </c>
      <c r="C678" s="42">
        <v>34.957075378572881</v>
      </c>
    </row>
    <row r="679" spans="1:3" x14ac:dyDescent="0.5">
      <c r="A679" s="52">
        <v>0.25839694656488549</v>
      </c>
      <c r="B679" s="40">
        <v>33.821377789566299</v>
      </c>
      <c r="C679" s="42">
        <v>34.938957514176863</v>
      </c>
    </row>
    <row r="680" spans="1:3" x14ac:dyDescent="0.5">
      <c r="A680" s="52">
        <v>0.25877862595419848</v>
      </c>
      <c r="B680" s="40">
        <v>33.803477842874678</v>
      </c>
      <c r="C680" s="42">
        <v>34.922684911643671</v>
      </c>
    </row>
    <row r="681" spans="1:3" x14ac:dyDescent="0.5">
      <c r="A681" s="52">
        <v>0.25916030534351142</v>
      </c>
      <c r="B681" s="40">
        <v>33.784795332479902</v>
      </c>
      <c r="C681" s="42">
        <v>34.904368571240539</v>
      </c>
    </row>
    <row r="682" spans="1:3" x14ac:dyDescent="0.5">
      <c r="A682" s="52">
        <v>0.25954198473282442</v>
      </c>
      <c r="B682" s="40">
        <v>33.762883270697444</v>
      </c>
      <c r="C682" s="42">
        <v>34.885957029484238</v>
      </c>
    </row>
    <row r="683" spans="1:3" x14ac:dyDescent="0.5">
      <c r="A683" s="52">
        <v>0.25992366412213741</v>
      </c>
      <c r="B683" s="40">
        <v>33.745667862396488</v>
      </c>
      <c r="C683" s="42">
        <v>34.866607663891948</v>
      </c>
    </row>
    <row r="684" spans="1:3" x14ac:dyDescent="0.5">
      <c r="A684" s="52">
        <v>0.2603053435114504</v>
      </c>
      <c r="B684" s="40">
        <v>33.730746212433978</v>
      </c>
      <c r="C684" s="42">
        <v>34.846645014986343</v>
      </c>
    </row>
    <row r="685" spans="1:3" x14ac:dyDescent="0.5">
      <c r="A685" s="52">
        <v>0.26068702290076329</v>
      </c>
      <c r="B685" s="40">
        <v>33.708429477933279</v>
      </c>
      <c r="C685" s="42">
        <v>34.826532696220667</v>
      </c>
    </row>
    <row r="686" spans="1:3" x14ac:dyDescent="0.5">
      <c r="A686" s="52">
        <v>0.26106870229007628</v>
      </c>
      <c r="B686" s="40">
        <v>33.691219493044379</v>
      </c>
      <c r="C686" s="42">
        <v>34.810447226519848</v>
      </c>
    </row>
    <row r="687" spans="1:3" x14ac:dyDescent="0.5">
      <c r="A687" s="52">
        <v>0.26145038167938928</v>
      </c>
      <c r="B687" s="40">
        <v>33.671119672616378</v>
      </c>
      <c r="C687" s="42">
        <v>34.793098512638842</v>
      </c>
    </row>
    <row r="688" spans="1:3" x14ac:dyDescent="0.5">
      <c r="A688" s="52">
        <v>0.26183206106870233</v>
      </c>
      <c r="B688" s="40">
        <v>33.654934316487143</v>
      </c>
      <c r="C688" s="42">
        <v>34.775281104806091</v>
      </c>
    </row>
    <row r="689" spans="1:3" x14ac:dyDescent="0.5">
      <c r="A689" s="52">
        <v>0.26221374045801532</v>
      </c>
      <c r="B689" s="40">
        <v>33.638261644584489</v>
      </c>
      <c r="C689" s="42">
        <v>34.757554893717803</v>
      </c>
    </row>
    <row r="690" spans="1:3" x14ac:dyDescent="0.5">
      <c r="A690" s="52">
        <v>0.26259541984732832</v>
      </c>
      <c r="B690" s="40">
        <v>33.623409394186062</v>
      </c>
      <c r="C690" s="42">
        <v>34.736562362963021</v>
      </c>
    </row>
    <row r="691" spans="1:3" x14ac:dyDescent="0.5">
      <c r="A691" s="52">
        <v>0.2629770992366412</v>
      </c>
      <c r="B691" s="40">
        <v>33.603763805666063</v>
      </c>
      <c r="C691" s="42">
        <v>34.717403406142743</v>
      </c>
    </row>
    <row r="692" spans="1:3" x14ac:dyDescent="0.5">
      <c r="A692" s="52">
        <v>0.26335877862595419</v>
      </c>
      <c r="B692" s="40">
        <v>33.585104670355598</v>
      </c>
      <c r="C692" s="42">
        <v>34.701145966297297</v>
      </c>
    </row>
    <row r="693" spans="1:3" x14ac:dyDescent="0.5">
      <c r="A693" s="52">
        <v>0.26374045801526719</v>
      </c>
      <c r="B693" s="40">
        <v>33.566025212680977</v>
      </c>
      <c r="C693" s="42">
        <v>34.684989324756401</v>
      </c>
    </row>
    <row r="694" spans="1:3" x14ac:dyDescent="0.5">
      <c r="A694" s="52">
        <v>0.26412213740458013</v>
      </c>
      <c r="B694" s="40">
        <v>33.546273357638192</v>
      </c>
      <c r="C694" s="42">
        <v>34.666739275080907</v>
      </c>
    </row>
    <row r="695" spans="1:3" x14ac:dyDescent="0.5">
      <c r="A695" s="52">
        <v>0.26450381679389312</v>
      </c>
      <c r="B695" s="40">
        <v>33.527941786969677</v>
      </c>
      <c r="C695" s="42">
        <v>34.647551709847733</v>
      </c>
    </row>
    <row r="696" spans="1:3" x14ac:dyDescent="0.5">
      <c r="A696" s="52">
        <v>0.26488549618320612</v>
      </c>
      <c r="B696" s="40">
        <v>33.506493640858153</v>
      </c>
      <c r="C696" s="42">
        <v>34.628360921813197</v>
      </c>
    </row>
    <row r="697" spans="1:3" x14ac:dyDescent="0.5">
      <c r="A697" s="52">
        <v>0.26526717557251911</v>
      </c>
      <c r="B697" s="40">
        <v>33.487627561957048</v>
      </c>
      <c r="C697" s="42">
        <v>34.612024385781318</v>
      </c>
    </row>
    <row r="698" spans="1:3" x14ac:dyDescent="0.5">
      <c r="A698" s="52">
        <v>0.26564885496183199</v>
      </c>
      <c r="B698" s="40">
        <v>33.46970022410742</v>
      </c>
      <c r="C698" s="42">
        <v>34.594012190581481</v>
      </c>
    </row>
    <row r="699" spans="1:3" x14ac:dyDescent="0.5">
      <c r="A699" s="52">
        <v>0.26603053435114499</v>
      </c>
      <c r="B699" s="40">
        <v>33.449825576620533</v>
      </c>
      <c r="C699" s="42">
        <v>34.574769794754808</v>
      </c>
    </row>
    <row r="700" spans="1:3" x14ac:dyDescent="0.5">
      <c r="A700" s="52">
        <v>0.26641221374045798</v>
      </c>
      <c r="B700" s="40">
        <v>33.432138229133429</v>
      </c>
      <c r="C700" s="42">
        <v>34.557843858256618</v>
      </c>
    </row>
    <row r="701" spans="1:3" x14ac:dyDescent="0.5">
      <c r="A701" s="52">
        <v>0.26679389312977098</v>
      </c>
      <c r="B701" s="40">
        <v>33.414060389996827</v>
      </c>
      <c r="C701" s="42">
        <v>34.536297876493919</v>
      </c>
    </row>
    <row r="702" spans="1:3" x14ac:dyDescent="0.5">
      <c r="A702" s="52">
        <v>0.26717557251908403</v>
      </c>
      <c r="B702" s="40">
        <v>33.398209017357509</v>
      </c>
      <c r="C702" s="42">
        <v>34.514795074221553</v>
      </c>
    </row>
    <row r="703" spans="1:3" x14ac:dyDescent="0.5">
      <c r="A703" s="52">
        <v>0.26755725190839702</v>
      </c>
      <c r="B703" s="40">
        <v>33.383490780314219</v>
      </c>
      <c r="C703" s="42">
        <v>34.498491244144041</v>
      </c>
    </row>
    <row r="704" spans="1:3" x14ac:dyDescent="0.5">
      <c r="A704" s="52">
        <v>0.2679389312977099</v>
      </c>
      <c r="B704" s="40">
        <v>33.366752432640922</v>
      </c>
      <c r="C704" s="42">
        <v>34.484225134129261</v>
      </c>
    </row>
    <row r="705" spans="1:3" x14ac:dyDescent="0.5">
      <c r="A705" s="52">
        <v>0.2683206106870229</v>
      </c>
      <c r="B705" s="40">
        <v>33.350333358684843</v>
      </c>
      <c r="C705" s="42">
        <v>34.467720345596213</v>
      </c>
    </row>
    <row r="706" spans="1:3" x14ac:dyDescent="0.5">
      <c r="A706" s="52">
        <v>0.26870229007633589</v>
      </c>
      <c r="B706" s="40">
        <v>33.336339027807043</v>
      </c>
      <c r="C706" s="42">
        <v>34.450078442384623</v>
      </c>
    </row>
    <row r="707" spans="1:3" x14ac:dyDescent="0.5">
      <c r="A707" s="52">
        <v>0.26908396946564878</v>
      </c>
      <c r="B707" s="40">
        <v>33.318681382152782</v>
      </c>
      <c r="C707" s="42">
        <v>34.432898922203378</v>
      </c>
    </row>
    <row r="708" spans="1:3" x14ac:dyDescent="0.5">
      <c r="A708" s="52">
        <v>0.26946564885496183</v>
      </c>
      <c r="B708" s="40">
        <v>33.300627707297728</v>
      </c>
      <c r="C708" s="42">
        <v>34.414603083992233</v>
      </c>
    </row>
    <row r="709" spans="1:3" x14ac:dyDescent="0.5">
      <c r="A709" s="52">
        <v>0.26984732824427482</v>
      </c>
      <c r="B709" s="40">
        <v>33.283905883173063</v>
      </c>
      <c r="C709" s="42">
        <v>34.394973658797369</v>
      </c>
    </row>
    <row r="710" spans="1:3" x14ac:dyDescent="0.5">
      <c r="A710" s="52">
        <v>0.27022900763358781</v>
      </c>
      <c r="B710" s="40">
        <v>33.270171354659219</v>
      </c>
      <c r="C710" s="42">
        <v>34.377753793834628</v>
      </c>
    </row>
    <row r="711" spans="1:3" x14ac:dyDescent="0.5">
      <c r="A711" s="52">
        <v>0.27061068702290081</v>
      </c>
      <c r="B711" s="40">
        <v>33.252859339976922</v>
      </c>
      <c r="C711" s="42">
        <v>34.362508799286857</v>
      </c>
    </row>
    <row r="712" spans="1:3" x14ac:dyDescent="0.5">
      <c r="A712" s="52">
        <v>0.27099236641221369</v>
      </c>
      <c r="B712" s="40">
        <v>33.23598229378662</v>
      </c>
      <c r="C712" s="42">
        <v>34.342660560455997</v>
      </c>
    </row>
    <row r="713" spans="1:3" x14ac:dyDescent="0.5">
      <c r="A713" s="52">
        <v>0.27137404580152669</v>
      </c>
      <c r="B713" s="40">
        <v>33.217647421723989</v>
      </c>
      <c r="C713" s="42">
        <v>34.323630645735918</v>
      </c>
    </row>
    <row r="714" spans="1:3" x14ac:dyDescent="0.5">
      <c r="A714" s="52">
        <v>0.27175572519083968</v>
      </c>
      <c r="B714" s="40">
        <v>33.201051726402717</v>
      </c>
      <c r="C714" s="42">
        <v>34.305751884955711</v>
      </c>
    </row>
    <row r="715" spans="1:3" x14ac:dyDescent="0.5">
      <c r="A715" s="52">
        <v>0.27213740458015268</v>
      </c>
      <c r="B715" s="40">
        <v>33.182744233770912</v>
      </c>
      <c r="C715" s="42">
        <v>34.286097845624951</v>
      </c>
    </row>
    <row r="716" spans="1:3" x14ac:dyDescent="0.5">
      <c r="A716" s="52">
        <v>0.27251908396946573</v>
      </c>
      <c r="B716" s="40">
        <v>33.163500939569502</v>
      </c>
      <c r="C716" s="42">
        <v>34.267867835019437</v>
      </c>
    </row>
    <row r="717" spans="1:3" x14ac:dyDescent="0.5">
      <c r="A717" s="52">
        <v>0.27290076335877861</v>
      </c>
      <c r="B717" s="40">
        <v>33.147544903538837</v>
      </c>
      <c r="C717" s="42">
        <v>34.250522352565632</v>
      </c>
    </row>
    <row r="718" spans="1:3" x14ac:dyDescent="0.5">
      <c r="A718" s="52">
        <v>0.2732824427480916</v>
      </c>
      <c r="B718" s="40">
        <v>33.127564156385887</v>
      </c>
      <c r="C718" s="42">
        <v>34.234079744431213</v>
      </c>
    </row>
    <row r="719" spans="1:3" x14ac:dyDescent="0.5">
      <c r="A719" s="52">
        <v>0.2736641221374046</v>
      </c>
      <c r="B719" s="40">
        <v>33.109746623656306</v>
      </c>
      <c r="C719" s="42">
        <v>34.215717306226047</v>
      </c>
    </row>
    <row r="720" spans="1:3" x14ac:dyDescent="0.5">
      <c r="A720" s="52">
        <v>0.27404580152671748</v>
      </c>
      <c r="B720" s="40">
        <v>33.091786971271091</v>
      </c>
      <c r="C720" s="42">
        <v>34.199452685428582</v>
      </c>
    </row>
    <row r="721" spans="1:3" x14ac:dyDescent="0.5">
      <c r="A721" s="52">
        <v>0.27442748091603048</v>
      </c>
      <c r="B721" s="40">
        <v>33.071340454514669</v>
      </c>
      <c r="C721" s="42">
        <v>34.183127605398617</v>
      </c>
    </row>
    <row r="722" spans="1:3" x14ac:dyDescent="0.5">
      <c r="A722" s="52">
        <v>0.27480916030534353</v>
      </c>
      <c r="B722" s="40">
        <v>33.052279701583338</v>
      </c>
      <c r="C722" s="42">
        <v>34.161283517758008</v>
      </c>
    </row>
    <row r="723" spans="1:3" x14ac:dyDescent="0.5">
      <c r="A723" s="52">
        <v>0.27519083969465652</v>
      </c>
      <c r="B723" s="40">
        <v>33.031712410140997</v>
      </c>
      <c r="C723" s="42">
        <v>34.141172365677697</v>
      </c>
    </row>
    <row r="724" spans="1:3" x14ac:dyDescent="0.5">
      <c r="A724" s="52">
        <v>0.27557251908396951</v>
      </c>
      <c r="B724" s="40">
        <v>33.014059963366421</v>
      </c>
      <c r="C724" s="42">
        <v>34.126289002611131</v>
      </c>
    </row>
    <row r="725" spans="1:3" x14ac:dyDescent="0.5">
      <c r="A725" s="52">
        <v>0.27595419847328251</v>
      </c>
      <c r="B725" s="40">
        <v>32.997729765337198</v>
      </c>
      <c r="C725" s="42">
        <v>34.110719734893458</v>
      </c>
    </row>
    <row r="726" spans="1:3" x14ac:dyDescent="0.5">
      <c r="A726" s="52">
        <v>0.27633587786259539</v>
      </c>
      <c r="B726" s="40">
        <v>32.980276149321732</v>
      </c>
      <c r="C726" s="42">
        <v>34.090999280985812</v>
      </c>
    </row>
    <row r="727" spans="1:3" x14ac:dyDescent="0.5">
      <c r="A727" s="52">
        <v>0.27671755725190839</v>
      </c>
      <c r="B727" s="40">
        <v>32.961317307067517</v>
      </c>
      <c r="C727" s="42">
        <v>34.072449646370607</v>
      </c>
    </row>
    <row r="728" spans="1:3" x14ac:dyDescent="0.5">
      <c r="A728" s="52">
        <v>0.27709923664122138</v>
      </c>
      <c r="B728" s="40">
        <v>32.945668788541717</v>
      </c>
      <c r="C728" s="42">
        <v>34.055646841334521</v>
      </c>
    </row>
    <row r="729" spans="1:3" x14ac:dyDescent="0.5">
      <c r="A729" s="52">
        <v>0.27748091603053437</v>
      </c>
      <c r="B729" s="40">
        <v>32.926804605047607</v>
      </c>
      <c r="C729" s="42">
        <v>34.039029226436298</v>
      </c>
    </row>
    <row r="730" spans="1:3" x14ac:dyDescent="0.5">
      <c r="A730" s="52">
        <v>0.27786259541984731</v>
      </c>
      <c r="B730" s="40">
        <v>32.911618381445727</v>
      </c>
      <c r="C730" s="42">
        <v>34.023899651152348</v>
      </c>
    </row>
    <row r="731" spans="1:3" x14ac:dyDescent="0.5">
      <c r="A731" s="52">
        <v>0.27824427480916031</v>
      </c>
      <c r="B731" s="40">
        <v>32.89395627936635</v>
      </c>
      <c r="C731" s="42">
        <v>34.006666387899493</v>
      </c>
    </row>
    <row r="732" spans="1:3" x14ac:dyDescent="0.5">
      <c r="A732" s="52">
        <v>0.2786259541984733</v>
      </c>
      <c r="B732" s="40">
        <v>32.872206232958312</v>
      </c>
      <c r="C732" s="42">
        <v>33.988892152789532</v>
      </c>
    </row>
    <row r="733" spans="1:3" x14ac:dyDescent="0.5">
      <c r="A733" s="52">
        <v>0.27900763358778619</v>
      </c>
      <c r="B733" s="40">
        <v>32.853246545939292</v>
      </c>
      <c r="C733" s="42">
        <v>33.972821077596429</v>
      </c>
    </row>
    <row r="734" spans="1:3" x14ac:dyDescent="0.5">
      <c r="A734" s="52">
        <v>0.27938931297709918</v>
      </c>
      <c r="B734" s="40">
        <v>32.83393818255766</v>
      </c>
      <c r="C734" s="42">
        <v>33.955563084354381</v>
      </c>
    </row>
    <row r="735" spans="1:3" x14ac:dyDescent="0.5">
      <c r="A735" s="52">
        <v>0.27977099236641217</v>
      </c>
      <c r="B735" s="40">
        <v>32.817348187673304</v>
      </c>
      <c r="C735" s="42">
        <v>33.935417056085143</v>
      </c>
    </row>
    <row r="736" spans="1:3" x14ac:dyDescent="0.5">
      <c r="A736" s="52">
        <v>0.28015267175572522</v>
      </c>
      <c r="B736" s="40">
        <v>32.799408565648868</v>
      </c>
      <c r="C736" s="42">
        <v>33.917179523473322</v>
      </c>
    </row>
    <row r="737" spans="1:3" x14ac:dyDescent="0.5">
      <c r="A737" s="52">
        <v>0.28053435114503822</v>
      </c>
      <c r="B737" s="40">
        <v>32.784036399658127</v>
      </c>
      <c r="C737" s="42">
        <v>33.899132048319892</v>
      </c>
    </row>
    <row r="738" spans="1:3" x14ac:dyDescent="0.5">
      <c r="A738" s="52">
        <v>0.28091603053435121</v>
      </c>
      <c r="B738" s="40">
        <v>32.770225112285758</v>
      </c>
      <c r="C738" s="42">
        <v>33.881653334791388</v>
      </c>
    </row>
    <row r="739" spans="1:3" x14ac:dyDescent="0.5">
      <c r="A739" s="52">
        <v>0.2812977099236641</v>
      </c>
      <c r="B739" s="40">
        <v>32.757318306130408</v>
      </c>
      <c r="C739" s="42">
        <v>33.860100724810657</v>
      </c>
    </row>
    <row r="740" spans="1:3" x14ac:dyDescent="0.5">
      <c r="A740" s="52">
        <v>0.28167938931297709</v>
      </c>
      <c r="B740" s="40">
        <v>32.740456544097448</v>
      </c>
      <c r="C740" s="42">
        <v>33.841145779497047</v>
      </c>
    </row>
    <row r="741" spans="1:3" x14ac:dyDescent="0.5">
      <c r="A741" s="52">
        <v>0.28206106870229009</v>
      </c>
      <c r="B741" s="40">
        <v>32.723108497842659</v>
      </c>
      <c r="C741" s="42">
        <v>33.822987140270953</v>
      </c>
    </row>
    <row r="742" spans="1:3" x14ac:dyDescent="0.5">
      <c r="A742" s="52">
        <v>0.28244274809160302</v>
      </c>
      <c r="B742" s="40">
        <v>32.706266480089148</v>
      </c>
      <c r="C742" s="42">
        <v>33.803975978456371</v>
      </c>
    </row>
    <row r="743" spans="1:3" x14ac:dyDescent="0.5">
      <c r="A743" s="52">
        <v>0.28282442748091602</v>
      </c>
      <c r="B743" s="40">
        <v>32.69082753077744</v>
      </c>
      <c r="C743" s="42">
        <v>33.786588990347099</v>
      </c>
    </row>
    <row r="744" spans="1:3" x14ac:dyDescent="0.5">
      <c r="A744" s="52">
        <v>0.28320610687022901</v>
      </c>
      <c r="B744" s="40">
        <v>32.673031215017872</v>
      </c>
      <c r="C744" s="42">
        <v>33.767452372894127</v>
      </c>
    </row>
    <row r="745" spans="1:3" x14ac:dyDescent="0.5">
      <c r="A745" s="52">
        <v>0.28358778625954201</v>
      </c>
      <c r="B745" s="40">
        <v>32.654307734851443</v>
      </c>
      <c r="C745" s="42">
        <v>33.746292031272723</v>
      </c>
    </row>
    <row r="746" spans="1:3" x14ac:dyDescent="0.5">
      <c r="A746" s="52">
        <v>0.28396946564885489</v>
      </c>
      <c r="B746" s="40">
        <v>32.637881922991816</v>
      </c>
      <c r="C746" s="42">
        <v>33.727837261173427</v>
      </c>
    </row>
    <row r="747" spans="1:3" x14ac:dyDescent="0.5">
      <c r="A747" s="52">
        <v>0.28435114503816789</v>
      </c>
      <c r="B747" s="40">
        <v>32.620912243309888</v>
      </c>
      <c r="C747" s="42">
        <v>33.712525260444927</v>
      </c>
    </row>
    <row r="748" spans="1:3" x14ac:dyDescent="0.5">
      <c r="A748" s="52">
        <v>0.28473282442748088</v>
      </c>
      <c r="B748" s="40">
        <v>32.602619385469922</v>
      </c>
      <c r="C748" s="42">
        <v>33.694362962322252</v>
      </c>
    </row>
    <row r="749" spans="1:3" x14ac:dyDescent="0.5">
      <c r="A749" s="52">
        <v>0.28511450381679387</v>
      </c>
      <c r="B749" s="40">
        <v>32.585294116132197</v>
      </c>
      <c r="C749" s="42">
        <v>33.67757654580771</v>
      </c>
    </row>
    <row r="750" spans="1:3" x14ac:dyDescent="0.5">
      <c r="A750" s="52">
        <v>0.28549618320610692</v>
      </c>
      <c r="B750" s="40">
        <v>32.569432594670559</v>
      </c>
      <c r="C750" s="42">
        <v>33.661458415466583</v>
      </c>
    </row>
    <row r="751" spans="1:3" x14ac:dyDescent="0.5">
      <c r="A751" s="52">
        <v>0.28587786259541992</v>
      </c>
      <c r="B751" s="40">
        <v>32.551462092242637</v>
      </c>
      <c r="C751" s="42">
        <v>33.644152486747828</v>
      </c>
    </row>
    <row r="752" spans="1:3" x14ac:dyDescent="0.5">
      <c r="A752" s="52">
        <v>0.2862595419847328</v>
      </c>
      <c r="B752" s="40">
        <v>32.533007188166309</v>
      </c>
      <c r="C752" s="42">
        <v>33.626038650297282</v>
      </c>
    </row>
    <row r="753" spans="1:3" x14ac:dyDescent="0.5">
      <c r="A753" s="52">
        <v>0.2866412213740458</v>
      </c>
      <c r="B753" s="40">
        <v>32.515036791875438</v>
      </c>
      <c r="C753" s="42">
        <v>33.608566099123777</v>
      </c>
    </row>
    <row r="754" spans="1:3" x14ac:dyDescent="0.5">
      <c r="A754" s="52">
        <v>0.28702290076335879</v>
      </c>
      <c r="B754" s="40">
        <v>32.493594246665609</v>
      </c>
      <c r="C754" s="42">
        <v>33.589252356197377</v>
      </c>
    </row>
    <row r="755" spans="1:3" x14ac:dyDescent="0.5">
      <c r="A755" s="52">
        <v>0.28740458015267167</v>
      </c>
      <c r="B755" s="40">
        <v>32.474740841274723</v>
      </c>
      <c r="C755" s="42">
        <v>33.569027932572617</v>
      </c>
    </row>
    <row r="756" spans="1:3" x14ac:dyDescent="0.5">
      <c r="A756" s="52">
        <v>0.28778625954198472</v>
      </c>
      <c r="B756" s="40">
        <v>32.46016078872502</v>
      </c>
      <c r="C756" s="42">
        <v>33.552211527811806</v>
      </c>
    </row>
    <row r="757" spans="1:3" x14ac:dyDescent="0.5">
      <c r="A757" s="52">
        <v>0.28816793893129772</v>
      </c>
      <c r="B757" s="40">
        <v>32.441779243923087</v>
      </c>
      <c r="C757" s="42">
        <v>33.536181399915868</v>
      </c>
    </row>
    <row r="758" spans="1:3" x14ac:dyDescent="0.5">
      <c r="A758" s="52">
        <v>0.28854961832061071</v>
      </c>
      <c r="B758" s="40">
        <v>32.424112889891788</v>
      </c>
      <c r="C758" s="42">
        <v>33.518223723719103</v>
      </c>
    </row>
    <row r="759" spans="1:3" x14ac:dyDescent="0.5">
      <c r="A759" s="52">
        <v>0.28893129770992371</v>
      </c>
      <c r="B759" s="40">
        <v>32.409110134383113</v>
      </c>
      <c r="C759" s="42">
        <v>33.50084547678906</v>
      </c>
    </row>
    <row r="760" spans="1:3" x14ac:dyDescent="0.5">
      <c r="A760" s="52">
        <v>0.28931297709923659</v>
      </c>
      <c r="B760" s="40">
        <v>32.391407337151051</v>
      </c>
      <c r="C760" s="42">
        <v>33.481618593726097</v>
      </c>
    </row>
    <row r="761" spans="1:3" x14ac:dyDescent="0.5">
      <c r="A761" s="52">
        <v>0.28969465648854958</v>
      </c>
      <c r="B761" s="40">
        <v>32.373797815688683</v>
      </c>
      <c r="C761" s="42">
        <v>33.460478419581207</v>
      </c>
    </row>
    <row r="762" spans="1:3" x14ac:dyDescent="0.5">
      <c r="A762" s="52">
        <v>0.29007633587786258</v>
      </c>
      <c r="B762" s="40">
        <v>32.354314765411672</v>
      </c>
      <c r="C762" s="42">
        <v>33.440264368902973</v>
      </c>
    </row>
    <row r="763" spans="1:3" x14ac:dyDescent="0.5">
      <c r="A763" s="52">
        <v>0.29045801526717557</v>
      </c>
      <c r="B763" s="40">
        <v>32.336488497094038</v>
      </c>
      <c r="C763" s="42">
        <v>33.423522342025109</v>
      </c>
    </row>
    <row r="764" spans="1:3" x14ac:dyDescent="0.5">
      <c r="A764" s="52">
        <v>0.29083969465648862</v>
      </c>
      <c r="B764" s="40">
        <v>32.316772018301279</v>
      </c>
      <c r="C764" s="42">
        <v>33.404885625171723</v>
      </c>
    </row>
    <row r="765" spans="1:3" x14ac:dyDescent="0.5">
      <c r="A765" s="52">
        <v>0.29122137404580151</v>
      </c>
      <c r="B765" s="40">
        <v>32.297918415857289</v>
      </c>
      <c r="C765" s="42">
        <v>33.387251248730927</v>
      </c>
    </row>
    <row r="766" spans="1:3" x14ac:dyDescent="0.5">
      <c r="A766" s="52">
        <v>0.2916030534351145</v>
      </c>
      <c r="B766" s="40">
        <v>32.27864667481461</v>
      </c>
      <c r="C766" s="42">
        <v>33.372101245145672</v>
      </c>
    </row>
    <row r="767" spans="1:3" x14ac:dyDescent="0.5">
      <c r="A767" s="52">
        <v>0.2919847328244275</v>
      </c>
      <c r="B767" s="40">
        <v>32.258101633745667</v>
      </c>
      <c r="C767" s="42">
        <v>33.355077256927252</v>
      </c>
    </row>
    <row r="768" spans="1:3" x14ac:dyDescent="0.5">
      <c r="A768" s="52">
        <v>0.29236641221374038</v>
      </c>
      <c r="B768" s="40">
        <v>32.238006836469722</v>
      </c>
      <c r="C768" s="42">
        <v>33.336945402168197</v>
      </c>
    </row>
    <row r="769" spans="1:3" x14ac:dyDescent="0.5">
      <c r="A769" s="52">
        <v>0.29274809160305337</v>
      </c>
      <c r="B769" s="40">
        <v>32.222227228708952</v>
      </c>
      <c r="C769" s="42">
        <v>33.318526321845638</v>
      </c>
    </row>
    <row r="770" spans="1:3" x14ac:dyDescent="0.5">
      <c r="A770" s="52">
        <v>0.29312977099236642</v>
      </c>
      <c r="B770" s="40">
        <v>32.208273074197557</v>
      </c>
      <c r="C770" s="42">
        <v>33.299178601807277</v>
      </c>
    </row>
    <row r="771" spans="1:3" x14ac:dyDescent="0.5">
      <c r="A771" s="52">
        <v>0.29351145038167942</v>
      </c>
      <c r="B771" s="40">
        <v>32.192394537775357</v>
      </c>
      <c r="C771" s="42">
        <v>33.278659013969587</v>
      </c>
    </row>
    <row r="772" spans="1:3" x14ac:dyDescent="0.5">
      <c r="A772" s="52">
        <v>0.29389312977099241</v>
      </c>
      <c r="B772" s="40">
        <v>32.177107946987057</v>
      </c>
      <c r="C772" s="42">
        <v>33.260549783833973</v>
      </c>
    </row>
    <row r="773" spans="1:3" x14ac:dyDescent="0.5">
      <c r="A773" s="52">
        <v>0.29427480916030541</v>
      </c>
      <c r="B773" s="40">
        <v>32.160816702377183</v>
      </c>
      <c r="C773" s="42">
        <v>33.243069048374821</v>
      </c>
    </row>
    <row r="774" spans="1:3" x14ac:dyDescent="0.5">
      <c r="A774" s="52">
        <v>0.29465648854961829</v>
      </c>
      <c r="B774" s="40">
        <v>32.144889586881867</v>
      </c>
      <c r="C774" s="42">
        <v>33.223077918245593</v>
      </c>
    </row>
    <row r="775" spans="1:3" x14ac:dyDescent="0.5">
      <c r="A775" s="52">
        <v>0.29503816793893128</v>
      </c>
      <c r="B775" s="40">
        <v>32.125702830934422</v>
      </c>
      <c r="C775" s="42">
        <v>33.206355700086363</v>
      </c>
    </row>
    <row r="776" spans="1:3" x14ac:dyDescent="0.5">
      <c r="A776" s="52">
        <v>0.29541984732824428</v>
      </c>
      <c r="B776" s="40">
        <v>32.107992655919929</v>
      </c>
      <c r="C776" s="42">
        <v>33.189617100699422</v>
      </c>
    </row>
    <row r="777" spans="1:3" x14ac:dyDescent="0.5">
      <c r="A777" s="52">
        <v>0.29580152671755727</v>
      </c>
      <c r="B777" s="40">
        <v>32.090419315608543</v>
      </c>
      <c r="C777" s="42">
        <v>33.170979544134838</v>
      </c>
    </row>
    <row r="778" spans="1:3" x14ac:dyDescent="0.5">
      <c r="A778" s="52">
        <v>0.29618320610687021</v>
      </c>
      <c r="B778" s="40">
        <v>32.07281659971882</v>
      </c>
      <c r="C778" s="42">
        <v>33.155010720023988</v>
      </c>
    </row>
    <row r="779" spans="1:3" x14ac:dyDescent="0.5">
      <c r="A779" s="52">
        <v>0.29656488549618321</v>
      </c>
      <c r="B779" s="40">
        <v>32.058726184990007</v>
      </c>
      <c r="C779" s="42">
        <v>33.135764860193063</v>
      </c>
    </row>
    <row r="780" spans="1:3" x14ac:dyDescent="0.5">
      <c r="A780" s="52">
        <v>0.2969465648854962</v>
      </c>
      <c r="B780" s="40">
        <v>32.044066483811193</v>
      </c>
      <c r="C780" s="42">
        <v>33.117109397864297</v>
      </c>
    </row>
    <row r="781" spans="1:3" x14ac:dyDescent="0.5">
      <c r="A781" s="52">
        <v>0.29732824427480908</v>
      </c>
      <c r="B781" s="40">
        <v>32.02746829358707</v>
      </c>
      <c r="C781" s="42">
        <v>33.098830638822783</v>
      </c>
    </row>
    <row r="782" spans="1:3" x14ac:dyDescent="0.5">
      <c r="A782" s="52">
        <v>0.29770992366412208</v>
      </c>
      <c r="B782" s="40">
        <v>32.012123143538368</v>
      </c>
      <c r="C782" s="42">
        <v>33.078019426182571</v>
      </c>
    </row>
    <row r="783" spans="1:3" x14ac:dyDescent="0.5">
      <c r="A783" s="52">
        <v>0.29809160305343507</v>
      </c>
      <c r="B783" s="40">
        <v>31.996415390531912</v>
      </c>
      <c r="C783" s="42">
        <v>33.063700448299748</v>
      </c>
    </row>
    <row r="784" spans="1:3" x14ac:dyDescent="0.5">
      <c r="A784" s="52">
        <v>0.29847328244274812</v>
      </c>
      <c r="B784" s="40">
        <v>31.980414484129351</v>
      </c>
      <c r="C784" s="42">
        <v>33.044026753155002</v>
      </c>
    </row>
    <row r="785" spans="1:3" x14ac:dyDescent="0.5">
      <c r="A785" s="52">
        <v>0.29885496183206112</v>
      </c>
      <c r="B785" s="40">
        <v>31.96219886002266</v>
      </c>
      <c r="C785" s="42">
        <v>33.028449161066838</v>
      </c>
    </row>
    <row r="786" spans="1:3" x14ac:dyDescent="0.5">
      <c r="A786" s="52">
        <v>0.29923664122137411</v>
      </c>
      <c r="B786" s="40">
        <v>31.947103668871801</v>
      </c>
      <c r="C786" s="42">
        <v>33.009286794166627</v>
      </c>
    </row>
    <row r="787" spans="1:3" x14ac:dyDescent="0.5">
      <c r="A787" s="52">
        <v>0.29961832061068699</v>
      </c>
      <c r="B787" s="40">
        <v>31.930302568468591</v>
      </c>
      <c r="C787" s="42">
        <v>32.992943338771717</v>
      </c>
    </row>
    <row r="788" spans="1:3" x14ac:dyDescent="0.5">
      <c r="A788" s="52">
        <v>0.3</v>
      </c>
      <c r="B788" s="40">
        <v>31.914710208108382</v>
      </c>
      <c r="C788" s="42">
        <v>32.978016674742577</v>
      </c>
    </row>
    <row r="789" spans="1:3" x14ac:dyDescent="0.5">
      <c r="A789" s="52">
        <v>0.30038167938931298</v>
      </c>
      <c r="B789" s="40">
        <v>31.90043824010753</v>
      </c>
      <c r="C789" s="42">
        <v>32.960560654796467</v>
      </c>
    </row>
    <row r="790" spans="1:3" x14ac:dyDescent="0.5">
      <c r="A790" s="52">
        <v>0.30076335877862598</v>
      </c>
      <c r="B790" s="40">
        <v>31.88214165814583</v>
      </c>
      <c r="C790" s="42">
        <v>32.941051332785477</v>
      </c>
    </row>
    <row r="791" spans="1:3" x14ac:dyDescent="0.5">
      <c r="A791" s="52">
        <v>0.30114503816793892</v>
      </c>
      <c r="B791" s="40">
        <v>31.86416330165876</v>
      </c>
      <c r="C791" s="42">
        <v>32.919184131385222</v>
      </c>
    </row>
    <row r="792" spans="1:3" x14ac:dyDescent="0.5">
      <c r="A792" s="52">
        <v>0.30152671755725191</v>
      </c>
      <c r="B792" s="40">
        <v>31.849200309882988</v>
      </c>
      <c r="C792" s="42">
        <v>32.901486799430799</v>
      </c>
    </row>
    <row r="793" spans="1:3" x14ac:dyDescent="0.5">
      <c r="A793" s="52">
        <v>0.30190839694656491</v>
      </c>
      <c r="B793" s="40">
        <v>31.833013335184731</v>
      </c>
      <c r="C793" s="42">
        <v>32.884239205205617</v>
      </c>
    </row>
    <row r="794" spans="1:3" x14ac:dyDescent="0.5">
      <c r="A794" s="52">
        <v>0.30229007633587779</v>
      </c>
      <c r="B794" s="40">
        <v>31.814483238724659</v>
      </c>
      <c r="C794" s="42">
        <v>32.868707108831757</v>
      </c>
    </row>
    <row r="795" spans="1:3" x14ac:dyDescent="0.5">
      <c r="A795" s="52">
        <v>0.30267175572519078</v>
      </c>
      <c r="B795" s="40">
        <v>31.79989512376417</v>
      </c>
      <c r="C795" s="42">
        <v>32.850460591835557</v>
      </c>
    </row>
    <row r="796" spans="1:3" x14ac:dyDescent="0.5">
      <c r="A796" s="52">
        <v>0.30305343511450378</v>
      </c>
      <c r="B796" s="40">
        <v>31.783470242903359</v>
      </c>
      <c r="C796" s="42">
        <v>32.831255888444048</v>
      </c>
    </row>
    <row r="797" spans="1:3" x14ac:dyDescent="0.5">
      <c r="A797" s="52">
        <v>0.30343511450381683</v>
      </c>
      <c r="B797" s="40">
        <v>31.764999375538149</v>
      </c>
      <c r="C797" s="42">
        <v>32.8116260406251</v>
      </c>
    </row>
    <row r="798" spans="1:3" x14ac:dyDescent="0.5">
      <c r="A798" s="52">
        <v>0.30381679389312982</v>
      </c>
      <c r="B798" s="40">
        <v>31.748314162853621</v>
      </c>
      <c r="C798" s="42">
        <v>32.795342417124253</v>
      </c>
    </row>
    <row r="799" spans="1:3" x14ac:dyDescent="0.5">
      <c r="A799" s="52">
        <v>0.30419847328244282</v>
      </c>
      <c r="B799" s="40">
        <v>31.728721116361921</v>
      </c>
      <c r="C799" s="42">
        <v>32.778115917768922</v>
      </c>
    </row>
    <row r="800" spans="1:3" x14ac:dyDescent="0.5">
      <c r="A800" s="52">
        <v>0.3045801526717557</v>
      </c>
      <c r="B800" s="40">
        <v>31.7107634992302</v>
      </c>
      <c r="C800" s="42">
        <v>32.762110777942233</v>
      </c>
    </row>
    <row r="801" spans="1:3" x14ac:dyDescent="0.5">
      <c r="A801" s="52">
        <v>0.30496183206106869</v>
      </c>
      <c r="B801" s="40">
        <v>31.694442790359059</v>
      </c>
      <c r="C801" s="42">
        <v>32.746468493705663</v>
      </c>
    </row>
    <row r="802" spans="1:3" x14ac:dyDescent="0.5">
      <c r="A802" s="52">
        <v>0.30534351145038169</v>
      </c>
      <c r="B802" s="40">
        <v>31.677803748605051</v>
      </c>
      <c r="C802" s="42">
        <v>32.728833388095651</v>
      </c>
    </row>
    <row r="803" spans="1:3" x14ac:dyDescent="0.5">
      <c r="A803" s="52">
        <v>0.30572519083969463</v>
      </c>
      <c r="B803" s="40">
        <v>31.660736310206481</v>
      </c>
      <c r="C803" s="42">
        <v>32.71247322056805</v>
      </c>
    </row>
    <row r="804" spans="1:3" x14ac:dyDescent="0.5">
      <c r="A804" s="52">
        <v>0.30610687022900762</v>
      </c>
      <c r="B804" s="40">
        <v>31.643797250651051</v>
      </c>
      <c r="C804" s="42">
        <v>32.692104012346427</v>
      </c>
    </row>
    <row r="805" spans="1:3" x14ac:dyDescent="0.5">
      <c r="A805" s="52">
        <v>0.30648854961832062</v>
      </c>
      <c r="B805" s="40">
        <v>31.626943275022651</v>
      </c>
      <c r="C805" s="42">
        <v>32.674584100543129</v>
      </c>
    </row>
    <row r="806" spans="1:3" x14ac:dyDescent="0.5">
      <c r="A806" s="52">
        <v>0.30687022900763361</v>
      </c>
      <c r="B806" s="40">
        <v>31.6115235385628</v>
      </c>
      <c r="C806" s="42">
        <v>32.655226872293113</v>
      </c>
    </row>
    <row r="807" spans="1:3" x14ac:dyDescent="0.5">
      <c r="A807" s="52">
        <v>0.30725190839694649</v>
      </c>
      <c r="B807" s="40">
        <v>31.59434326071484</v>
      </c>
      <c r="C807" s="42">
        <v>32.635187731457563</v>
      </c>
    </row>
    <row r="808" spans="1:3" x14ac:dyDescent="0.5">
      <c r="A808" s="52">
        <v>0.30763358778625949</v>
      </c>
      <c r="B808" s="40">
        <v>31.577085293845389</v>
      </c>
      <c r="C808" s="42">
        <v>32.617309735749878</v>
      </c>
    </row>
    <row r="809" spans="1:3" x14ac:dyDescent="0.5">
      <c r="A809" s="52">
        <v>0.30801526717557248</v>
      </c>
      <c r="B809" s="40">
        <v>31.56103809267395</v>
      </c>
      <c r="C809" s="42">
        <v>32.599559150258088</v>
      </c>
    </row>
    <row r="810" spans="1:3" x14ac:dyDescent="0.5">
      <c r="A810" s="52">
        <v>0.30839694656488548</v>
      </c>
      <c r="B810" s="40">
        <v>31.542664794652769</v>
      </c>
      <c r="C810" s="42">
        <v>32.578583270262392</v>
      </c>
    </row>
    <row r="811" spans="1:3" x14ac:dyDescent="0.5">
      <c r="A811" s="52">
        <v>0.30877862595419853</v>
      </c>
      <c r="B811" s="40">
        <v>31.526585378957972</v>
      </c>
      <c r="C811" s="42">
        <v>32.561857127634482</v>
      </c>
    </row>
    <row r="812" spans="1:3" x14ac:dyDescent="0.5">
      <c r="A812" s="52">
        <v>0.30916030534351152</v>
      </c>
      <c r="B812" s="40">
        <v>31.511977455281571</v>
      </c>
      <c r="C812" s="42">
        <v>32.547013915903413</v>
      </c>
    </row>
    <row r="813" spans="1:3" x14ac:dyDescent="0.5">
      <c r="A813" s="52">
        <v>0.3095419847328244</v>
      </c>
      <c r="B813" s="40">
        <v>31.499342698612811</v>
      </c>
      <c r="C813" s="42">
        <v>32.527502510336582</v>
      </c>
    </row>
    <row r="814" spans="1:3" x14ac:dyDescent="0.5">
      <c r="A814" s="52">
        <v>0.3099236641221374</v>
      </c>
      <c r="B814" s="40">
        <v>31.48280713269504</v>
      </c>
      <c r="C814" s="42">
        <v>32.508938527988548</v>
      </c>
    </row>
    <row r="815" spans="1:3" x14ac:dyDescent="0.5">
      <c r="A815" s="52">
        <v>0.31030534351145039</v>
      </c>
      <c r="B815" s="40">
        <v>31.466668662718732</v>
      </c>
      <c r="C815" s="42">
        <v>32.491856091750591</v>
      </c>
    </row>
    <row r="816" spans="1:3" x14ac:dyDescent="0.5">
      <c r="A816" s="52">
        <v>0.31068702290076328</v>
      </c>
      <c r="B816" s="40">
        <v>31.451104382531799</v>
      </c>
      <c r="C816" s="42">
        <v>32.476210463660337</v>
      </c>
    </row>
    <row r="817" spans="1:3" x14ac:dyDescent="0.5">
      <c r="A817" s="52">
        <v>0.31106870229007633</v>
      </c>
      <c r="B817" s="40">
        <v>31.433313370443511</v>
      </c>
      <c r="C817" s="42">
        <v>32.460724280547247</v>
      </c>
    </row>
    <row r="818" spans="1:3" x14ac:dyDescent="0.5">
      <c r="A818" s="52">
        <v>0.31145038167938932</v>
      </c>
      <c r="B818" s="40">
        <v>31.41563335255417</v>
      </c>
      <c r="C818" s="42">
        <v>32.444031162984032</v>
      </c>
    </row>
    <row r="819" spans="1:3" x14ac:dyDescent="0.5">
      <c r="A819" s="52">
        <v>0.31183206106870232</v>
      </c>
      <c r="B819" s="40">
        <v>31.3972495511616</v>
      </c>
      <c r="C819" s="42">
        <v>32.424148104442629</v>
      </c>
    </row>
    <row r="820" spans="1:3" x14ac:dyDescent="0.5">
      <c r="A820" s="52">
        <v>0.31221374045801531</v>
      </c>
      <c r="B820" s="40">
        <v>31.38322691057564</v>
      </c>
      <c r="C820" s="42">
        <v>32.408412163929377</v>
      </c>
    </row>
    <row r="821" spans="1:3" x14ac:dyDescent="0.5">
      <c r="A821" s="52">
        <v>0.31259541984732819</v>
      </c>
      <c r="B821" s="40">
        <v>31.366658541126672</v>
      </c>
      <c r="C821" s="42">
        <v>32.390490290584921</v>
      </c>
    </row>
    <row r="822" spans="1:3" x14ac:dyDescent="0.5">
      <c r="A822" s="52">
        <v>0.31297709923664119</v>
      </c>
      <c r="B822" s="40">
        <v>31.351098755344101</v>
      </c>
      <c r="C822" s="42">
        <v>32.368557641746747</v>
      </c>
    </row>
    <row r="823" spans="1:3" x14ac:dyDescent="0.5">
      <c r="A823" s="52">
        <v>0.31335877862595418</v>
      </c>
      <c r="B823" s="40">
        <v>31.336408882069531</v>
      </c>
      <c r="C823" s="42">
        <v>32.352377816349772</v>
      </c>
    </row>
    <row r="824" spans="1:3" x14ac:dyDescent="0.5">
      <c r="A824" s="52">
        <v>0.31374045801526718</v>
      </c>
      <c r="B824" s="40">
        <v>31.319980198273971</v>
      </c>
      <c r="C824" s="42">
        <v>32.334441365113072</v>
      </c>
    </row>
    <row r="825" spans="1:3" x14ac:dyDescent="0.5">
      <c r="A825" s="52">
        <v>0.31412213740458023</v>
      </c>
      <c r="B825" s="40">
        <v>31.300009501227841</v>
      </c>
      <c r="C825" s="42">
        <v>32.31784312248606</v>
      </c>
    </row>
    <row r="826" spans="1:3" x14ac:dyDescent="0.5">
      <c r="A826" s="52">
        <v>0.31450381679389311</v>
      </c>
      <c r="B826" s="40">
        <v>31.28117995323154</v>
      </c>
      <c r="C826" s="42">
        <v>32.30285269574032</v>
      </c>
    </row>
    <row r="827" spans="1:3" x14ac:dyDescent="0.5">
      <c r="A827" s="52">
        <v>0.3148854961832061</v>
      </c>
      <c r="B827" s="40">
        <v>31.262678955713572</v>
      </c>
      <c r="C827" s="42">
        <v>32.28732484230585</v>
      </c>
    </row>
    <row r="828" spans="1:3" x14ac:dyDescent="0.5">
      <c r="A828" s="52">
        <v>0.3152671755725191</v>
      </c>
      <c r="B828" s="40">
        <v>31.24720394068342</v>
      </c>
      <c r="C828" s="42">
        <v>32.267997731951247</v>
      </c>
    </row>
    <row r="829" spans="1:3" x14ac:dyDescent="0.5">
      <c r="A829" s="52">
        <v>0.31564885496183198</v>
      </c>
      <c r="B829" s="40">
        <v>31.225687359464199</v>
      </c>
      <c r="C829" s="42">
        <v>32.249855299652189</v>
      </c>
    </row>
    <row r="830" spans="1:3" x14ac:dyDescent="0.5">
      <c r="A830" s="52">
        <v>0.31603053435114498</v>
      </c>
      <c r="B830" s="40">
        <v>31.208366032097111</v>
      </c>
      <c r="C830" s="42">
        <v>32.233868986887387</v>
      </c>
    </row>
    <row r="831" spans="1:3" x14ac:dyDescent="0.5">
      <c r="A831" s="52">
        <v>0.31641221374045803</v>
      </c>
      <c r="B831" s="40">
        <v>31.194458221673951</v>
      </c>
      <c r="C831" s="42">
        <v>32.215931865277867</v>
      </c>
    </row>
    <row r="832" spans="1:3" x14ac:dyDescent="0.5">
      <c r="A832" s="52">
        <v>0.31679389312977102</v>
      </c>
      <c r="B832" s="40">
        <v>31.176689250300662</v>
      </c>
      <c r="C832" s="42">
        <v>32.199926178093918</v>
      </c>
    </row>
    <row r="833" spans="1:3" x14ac:dyDescent="0.5">
      <c r="A833" s="52">
        <v>0.31717557251908401</v>
      </c>
      <c r="B833" s="40">
        <v>31.163174569541081</v>
      </c>
      <c r="C833" s="42">
        <v>32.181103970566042</v>
      </c>
    </row>
    <row r="834" spans="1:3" x14ac:dyDescent="0.5">
      <c r="A834" s="52">
        <v>0.31755725190839701</v>
      </c>
      <c r="B834" s="40">
        <v>31.144783676847549</v>
      </c>
      <c r="C834" s="42">
        <v>32.163072088131969</v>
      </c>
    </row>
    <row r="835" spans="1:3" x14ac:dyDescent="0.5">
      <c r="A835" s="52">
        <v>0.31793893129770989</v>
      </c>
      <c r="B835" s="40">
        <v>31.126597970390328</v>
      </c>
      <c r="C835" s="42">
        <v>32.146419383341637</v>
      </c>
    </row>
    <row r="836" spans="1:3" x14ac:dyDescent="0.5">
      <c r="A836" s="52">
        <v>0.31832061068702289</v>
      </c>
      <c r="B836" s="40">
        <v>31.108721521392109</v>
      </c>
      <c r="C836" s="42">
        <v>32.130077260880363</v>
      </c>
    </row>
    <row r="837" spans="1:3" x14ac:dyDescent="0.5">
      <c r="A837" s="52">
        <v>0.31870229007633588</v>
      </c>
      <c r="B837" s="40">
        <v>31.09305425988536</v>
      </c>
      <c r="C837" s="42">
        <v>32.115400496046718</v>
      </c>
    </row>
    <row r="838" spans="1:3" x14ac:dyDescent="0.5">
      <c r="A838" s="52">
        <v>0.31908396946564888</v>
      </c>
      <c r="B838" s="40">
        <v>31.074712501197951</v>
      </c>
      <c r="C838" s="42">
        <v>32.097957663556421</v>
      </c>
    </row>
    <row r="839" spans="1:3" x14ac:dyDescent="0.5">
      <c r="A839" s="52">
        <v>0.31946564885496181</v>
      </c>
      <c r="B839" s="40">
        <v>31.0574690190772</v>
      </c>
      <c r="C839" s="42">
        <v>32.081903636814623</v>
      </c>
    </row>
    <row r="840" spans="1:3" x14ac:dyDescent="0.5">
      <c r="A840" s="52">
        <v>0.31984732824427481</v>
      </c>
      <c r="B840" s="40">
        <v>31.044182833042079</v>
      </c>
      <c r="C840" s="42">
        <v>32.067467415695972</v>
      </c>
    </row>
    <row r="841" spans="1:3" x14ac:dyDescent="0.5">
      <c r="A841" s="52">
        <v>0.3202290076335878</v>
      </c>
      <c r="B841" s="40">
        <v>31.02918636638206</v>
      </c>
      <c r="C841" s="42">
        <v>32.053078716632768</v>
      </c>
    </row>
    <row r="842" spans="1:3" x14ac:dyDescent="0.5">
      <c r="A842" s="52">
        <v>0.32061068702290069</v>
      </c>
      <c r="B842" s="40">
        <v>31.01373332352323</v>
      </c>
      <c r="C842" s="42">
        <v>32.035761136494529</v>
      </c>
    </row>
    <row r="843" spans="1:3" x14ac:dyDescent="0.5">
      <c r="A843" s="52">
        <v>0.32099236641221368</v>
      </c>
      <c r="B843" s="40">
        <v>30.99465063906306</v>
      </c>
      <c r="C843" s="42">
        <v>32.01957119782152</v>
      </c>
    </row>
    <row r="844" spans="1:3" x14ac:dyDescent="0.5">
      <c r="A844" s="52">
        <v>0.32137404580152668</v>
      </c>
      <c r="B844" s="40">
        <v>30.975725754677221</v>
      </c>
      <c r="C844" s="42">
        <v>32.003701996510181</v>
      </c>
    </row>
    <row r="845" spans="1:3" x14ac:dyDescent="0.5">
      <c r="A845" s="52">
        <v>0.32175572519083973</v>
      </c>
      <c r="B845" s="40">
        <v>30.95756696185067</v>
      </c>
      <c r="C845" s="42">
        <v>31.98481067252126</v>
      </c>
    </row>
    <row r="846" spans="1:3" x14ac:dyDescent="0.5">
      <c r="A846" s="52">
        <v>0.32213740458015272</v>
      </c>
      <c r="B846" s="40">
        <v>30.937094858869219</v>
      </c>
      <c r="C846" s="42">
        <v>31.967471693176659</v>
      </c>
    </row>
    <row r="847" spans="1:3" x14ac:dyDescent="0.5">
      <c r="A847" s="52">
        <v>0.32251908396946571</v>
      </c>
      <c r="B847" s="40">
        <v>30.92230334572524</v>
      </c>
      <c r="C847" s="42">
        <v>31.95309157565173</v>
      </c>
    </row>
    <row r="848" spans="1:3" x14ac:dyDescent="0.5">
      <c r="A848" s="52">
        <v>0.3229007633587786</v>
      </c>
      <c r="B848" s="40">
        <v>30.905170418020699</v>
      </c>
      <c r="C848" s="42">
        <v>31.93573909250339</v>
      </c>
    </row>
    <row r="849" spans="1:3" x14ac:dyDescent="0.5">
      <c r="A849" s="52">
        <v>0.32328244274809159</v>
      </c>
      <c r="B849" s="40">
        <v>30.88986684826487</v>
      </c>
      <c r="C849" s="42">
        <v>31.922071150558171</v>
      </c>
    </row>
    <row r="850" spans="1:3" x14ac:dyDescent="0.5">
      <c r="A850" s="52">
        <v>0.32366412213740459</v>
      </c>
      <c r="B850" s="40">
        <v>30.874179947423521</v>
      </c>
      <c r="C850" s="42">
        <v>31.905919867020231</v>
      </c>
    </row>
    <row r="851" spans="1:3" x14ac:dyDescent="0.5">
      <c r="A851" s="52">
        <v>0.32404580152671758</v>
      </c>
      <c r="B851" s="40">
        <v>30.856585937143819</v>
      </c>
      <c r="C851" s="42">
        <v>31.886921484898469</v>
      </c>
    </row>
    <row r="852" spans="1:3" x14ac:dyDescent="0.5">
      <c r="A852" s="52">
        <v>0.32442748091603052</v>
      </c>
      <c r="B852" s="40">
        <v>30.84213780544966</v>
      </c>
      <c r="C852" s="42">
        <v>31.869075225058861</v>
      </c>
    </row>
    <row r="853" spans="1:3" x14ac:dyDescent="0.5">
      <c r="A853" s="52">
        <v>0.32480916030534351</v>
      </c>
      <c r="B853" s="40">
        <v>30.826599617060229</v>
      </c>
      <c r="C853" s="42">
        <v>31.852411650235329</v>
      </c>
    </row>
    <row r="854" spans="1:3" x14ac:dyDescent="0.5">
      <c r="A854" s="52">
        <v>0.32519083969465651</v>
      </c>
      <c r="B854" s="40">
        <v>30.80932597886688</v>
      </c>
      <c r="C854" s="42">
        <v>31.83472963310696</v>
      </c>
    </row>
    <row r="855" spans="1:3" x14ac:dyDescent="0.5">
      <c r="A855" s="52">
        <v>0.32557251908396939</v>
      </c>
      <c r="B855" s="40">
        <v>30.795943210292169</v>
      </c>
      <c r="C855" s="42">
        <v>31.819236982508631</v>
      </c>
    </row>
    <row r="856" spans="1:3" x14ac:dyDescent="0.5">
      <c r="A856" s="52">
        <v>0.32595419847328239</v>
      </c>
      <c r="B856" s="40">
        <v>30.778004744787712</v>
      </c>
      <c r="C856" s="42">
        <v>31.800999581023081</v>
      </c>
    </row>
    <row r="857" spans="1:3" x14ac:dyDescent="0.5">
      <c r="A857" s="52">
        <v>0.32633587786259538</v>
      </c>
      <c r="B857" s="40">
        <v>30.76049375293692</v>
      </c>
      <c r="C857" s="42">
        <v>31.786238570407541</v>
      </c>
    </row>
    <row r="858" spans="1:3" x14ac:dyDescent="0.5">
      <c r="A858" s="52">
        <v>0.32671755725190837</v>
      </c>
      <c r="B858" s="40">
        <v>30.739983701434639</v>
      </c>
      <c r="C858" s="42">
        <v>31.770504744367582</v>
      </c>
    </row>
    <row r="859" spans="1:3" x14ac:dyDescent="0.5">
      <c r="A859" s="52">
        <v>0.32709923664122142</v>
      </c>
      <c r="B859" s="40">
        <v>30.7205230196782</v>
      </c>
      <c r="C859" s="42">
        <v>31.752393045706619</v>
      </c>
    </row>
    <row r="860" spans="1:3" x14ac:dyDescent="0.5">
      <c r="A860" s="52">
        <v>0.32748091603053442</v>
      </c>
      <c r="B860" s="40">
        <v>30.70330032668339</v>
      </c>
      <c r="C860" s="42">
        <v>31.73703661065009</v>
      </c>
    </row>
    <row r="861" spans="1:3" x14ac:dyDescent="0.5">
      <c r="A861" s="52">
        <v>0.3278625954198473</v>
      </c>
      <c r="B861" s="40">
        <v>30.687549186555291</v>
      </c>
      <c r="C861" s="42">
        <v>31.720316903704539</v>
      </c>
    </row>
    <row r="862" spans="1:3" x14ac:dyDescent="0.5">
      <c r="A862" s="52">
        <v>0.3282442748091603</v>
      </c>
      <c r="B862" s="40">
        <v>30.672455158268839</v>
      </c>
      <c r="C862" s="42">
        <v>31.703478113552119</v>
      </c>
    </row>
    <row r="863" spans="1:3" x14ac:dyDescent="0.5">
      <c r="A863" s="52">
        <v>0.32862595419847329</v>
      </c>
      <c r="B863" s="40">
        <v>30.656620719084941</v>
      </c>
      <c r="C863" s="42">
        <v>31.685167697812819</v>
      </c>
    </row>
    <row r="864" spans="1:3" x14ac:dyDescent="0.5">
      <c r="A864" s="52">
        <v>0.32900763358778617</v>
      </c>
      <c r="B864" s="40">
        <v>30.639720052822138</v>
      </c>
      <c r="C864" s="42">
        <v>31.671441097629209</v>
      </c>
    </row>
    <row r="865" spans="1:3" x14ac:dyDescent="0.5">
      <c r="A865" s="52">
        <v>0.32938931297709922</v>
      </c>
      <c r="B865" s="40">
        <v>30.62126003668256</v>
      </c>
      <c r="C865" s="42">
        <v>31.654292452938719</v>
      </c>
    </row>
    <row r="866" spans="1:3" x14ac:dyDescent="0.5">
      <c r="A866" s="52">
        <v>0.32977099236641222</v>
      </c>
      <c r="B866" s="40">
        <v>30.606389818197471</v>
      </c>
      <c r="C866" s="42">
        <v>31.641118309804089</v>
      </c>
    </row>
    <row r="867" spans="1:3" x14ac:dyDescent="0.5">
      <c r="A867" s="52">
        <v>0.33015267175572521</v>
      </c>
      <c r="B867" s="40">
        <v>30.588637710118132</v>
      </c>
      <c r="C867" s="42">
        <v>31.621529083107291</v>
      </c>
    </row>
    <row r="868" spans="1:3" x14ac:dyDescent="0.5">
      <c r="A868" s="52">
        <v>0.33053435114503821</v>
      </c>
      <c r="B868" s="40">
        <v>30.57306826796308</v>
      </c>
      <c r="C868" s="42">
        <v>31.608529374725599</v>
      </c>
    </row>
    <row r="869" spans="1:3" x14ac:dyDescent="0.5">
      <c r="A869" s="52">
        <v>0.33091603053435109</v>
      </c>
      <c r="B869" s="40">
        <v>30.55482410160694</v>
      </c>
      <c r="C869" s="42">
        <v>31.58771892590072</v>
      </c>
    </row>
    <row r="870" spans="1:3" x14ac:dyDescent="0.5">
      <c r="A870" s="52">
        <v>0.33129770992366409</v>
      </c>
      <c r="B870" s="40">
        <v>30.539895730148029</v>
      </c>
      <c r="C870" s="42">
        <v>31.57314625086126</v>
      </c>
    </row>
    <row r="871" spans="1:3" x14ac:dyDescent="0.5">
      <c r="A871" s="52">
        <v>0.33167938931297708</v>
      </c>
      <c r="B871" s="40">
        <v>30.524381820831021</v>
      </c>
      <c r="C871" s="42">
        <v>31.557035717824888</v>
      </c>
    </row>
    <row r="872" spans="1:3" x14ac:dyDescent="0.5">
      <c r="A872" s="52">
        <v>0.33206106870229007</v>
      </c>
      <c r="B872" s="40">
        <v>30.506420106339441</v>
      </c>
      <c r="C872" s="42">
        <v>31.541675714253881</v>
      </c>
    </row>
    <row r="873" spans="1:3" x14ac:dyDescent="0.5">
      <c r="A873" s="52">
        <v>0.33244274809160312</v>
      </c>
      <c r="B873" s="40">
        <v>30.487358752237391</v>
      </c>
      <c r="C873" s="42">
        <v>31.52410966377229</v>
      </c>
    </row>
    <row r="874" spans="1:3" x14ac:dyDescent="0.5">
      <c r="A874" s="52">
        <v>0.33282442748091601</v>
      </c>
      <c r="B874" s="40">
        <v>30.471352821965251</v>
      </c>
      <c r="C874" s="42">
        <v>31.509769851661769</v>
      </c>
    </row>
    <row r="875" spans="1:3" x14ac:dyDescent="0.5">
      <c r="A875" s="52">
        <v>0.333206106870229</v>
      </c>
      <c r="B875" s="40">
        <v>30.457280289745832</v>
      </c>
      <c r="C875" s="42">
        <v>31.492381265376551</v>
      </c>
    </row>
    <row r="876" spans="1:3" x14ac:dyDescent="0.5">
      <c r="A876" s="52">
        <v>0.333587786259542</v>
      </c>
      <c r="B876" s="40">
        <v>30.4409263785146</v>
      </c>
      <c r="C876" s="42">
        <v>31.47650092386073</v>
      </c>
    </row>
    <row r="877" spans="1:3" x14ac:dyDescent="0.5">
      <c r="A877" s="52">
        <v>0.33396946564885488</v>
      </c>
      <c r="B877" s="40">
        <v>30.424542125377389</v>
      </c>
      <c r="C877" s="42">
        <v>31.459152509379319</v>
      </c>
    </row>
    <row r="878" spans="1:3" x14ac:dyDescent="0.5">
      <c r="A878" s="52">
        <v>0.33435114503816787</v>
      </c>
      <c r="B878" s="40">
        <v>30.40857381505397</v>
      </c>
      <c r="C878" s="42">
        <v>31.441969311780369</v>
      </c>
    </row>
    <row r="879" spans="1:3" x14ac:dyDescent="0.5">
      <c r="A879" s="52">
        <v>0.33473282442748092</v>
      </c>
      <c r="B879" s="40">
        <v>30.39342920968852</v>
      </c>
      <c r="C879" s="42">
        <v>31.424442541388402</v>
      </c>
    </row>
    <row r="880" spans="1:3" x14ac:dyDescent="0.5">
      <c r="A880" s="52">
        <v>0.33511450381679392</v>
      </c>
      <c r="B880" s="40">
        <v>30.37850489712298</v>
      </c>
      <c r="C880" s="42">
        <v>31.408952967908899</v>
      </c>
    </row>
    <row r="881" spans="1:3" x14ac:dyDescent="0.5">
      <c r="A881" s="52">
        <v>0.33549618320610691</v>
      </c>
      <c r="B881" s="40">
        <v>30.362352623815259</v>
      </c>
      <c r="C881" s="42">
        <v>31.39361142941727</v>
      </c>
    </row>
    <row r="882" spans="1:3" x14ac:dyDescent="0.5">
      <c r="A882" s="52">
        <v>0.33587786259541991</v>
      </c>
      <c r="B882" s="40">
        <v>30.347869776873861</v>
      </c>
      <c r="C882" s="42">
        <v>31.37489756293424</v>
      </c>
    </row>
    <row r="883" spans="1:3" x14ac:dyDescent="0.5">
      <c r="A883" s="52">
        <v>0.33625954198473279</v>
      </c>
      <c r="B883" s="40">
        <v>30.334608424982431</v>
      </c>
      <c r="C883" s="42">
        <v>31.354616754290031</v>
      </c>
    </row>
    <row r="884" spans="1:3" x14ac:dyDescent="0.5">
      <c r="A884" s="52">
        <v>0.33664122137404578</v>
      </c>
      <c r="B884" s="40">
        <v>30.319764130148091</v>
      </c>
      <c r="C884" s="42">
        <v>31.339275574444969</v>
      </c>
    </row>
    <row r="885" spans="1:3" x14ac:dyDescent="0.5">
      <c r="A885" s="52">
        <v>0.33702290076335878</v>
      </c>
      <c r="B885" s="40">
        <v>30.304199162662901</v>
      </c>
      <c r="C885" s="42">
        <v>31.321540357733738</v>
      </c>
    </row>
    <row r="886" spans="1:3" x14ac:dyDescent="0.5">
      <c r="A886" s="52">
        <v>0.33740458015267177</v>
      </c>
      <c r="B886" s="40">
        <v>30.28774807317842</v>
      </c>
      <c r="C886" s="42">
        <v>31.306047000876639</v>
      </c>
    </row>
    <row r="887" spans="1:3" x14ac:dyDescent="0.5">
      <c r="A887" s="52">
        <v>0.33778625954198471</v>
      </c>
      <c r="B887" s="40">
        <v>30.27367110014395</v>
      </c>
      <c r="C887" s="42">
        <v>31.28858849775261</v>
      </c>
    </row>
    <row r="888" spans="1:3" x14ac:dyDescent="0.5">
      <c r="A888" s="52">
        <v>0.33816793893129771</v>
      </c>
      <c r="B888" s="40">
        <v>30.256779110169688</v>
      </c>
      <c r="C888" s="42">
        <v>31.271230367530169</v>
      </c>
    </row>
    <row r="889" spans="1:3" x14ac:dyDescent="0.5">
      <c r="A889" s="52">
        <v>0.3385496183206107</v>
      </c>
      <c r="B889" s="40">
        <v>30.243368048522409</v>
      </c>
      <c r="C889" s="42">
        <v>31.25478958039615</v>
      </c>
    </row>
    <row r="890" spans="1:3" x14ac:dyDescent="0.5">
      <c r="A890" s="52">
        <v>0.33893129770992358</v>
      </c>
      <c r="B890" s="40">
        <v>30.229525568330391</v>
      </c>
      <c r="C890" s="42">
        <v>31.236281391762251</v>
      </c>
    </row>
    <row r="891" spans="1:3" x14ac:dyDescent="0.5">
      <c r="A891" s="52">
        <v>0.33931297709923658</v>
      </c>
      <c r="B891" s="40">
        <v>30.216569018902121</v>
      </c>
      <c r="C891" s="42">
        <v>31.219901157502779</v>
      </c>
    </row>
    <row r="892" spans="1:3" x14ac:dyDescent="0.5">
      <c r="A892" s="52">
        <v>0.33969465648854957</v>
      </c>
      <c r="B892" s="40">
        <v>30.19934277820418</v>
      </c>
      <c r="C892" s="42">
        <v>31.202992715106369</v>
      </c>
    </row>
    <row r="893" spans="1:3" x14ac:dyDescent="0.5">
      <c r="A893" s="52">
        <v>0.34007633587786262</v>
      </c>
      <c r="B893" s="40">
        <v>30.181474188079619</v>
      </c>
      <c r="C893" s="42">
        <v>31.187332016697269</v>
      </c>
    </row>
    <row r="894" spans="1:3" x14ac:dyDescent="0.5">
      <c r="A894" s="52">
        <v>0.34045801526717562</v>
      </c>
      <c r="B894" s="40">
        <v>30.165862830932209</v>
      </c>
      <c r="C894" s="42">
        <v>31.169165023087199</v>
      </c>
    </row>
    <row r="895" spans="1:3" x14ac:dyDescent="0.5">
      <c r="A895" s="52">
        <v>0.34083969465648861</v>
      </c>
      <c r="B895" s="40">
        <v>30.150093802122541</v>
      </c>
      <c r="C895" s="42">
        <v>31.150958153025599</v>
      </c>
    </row>
    <row r="896" spans="1:3" x14ac:dyDescent="0.5">
      <c r="A896" s="52">
        <v>0.3412213740458015</v>
      </c>
      <c r="B896" s="40">
        <v>30.135978295794761</v>
      </c>
      <c r="C896" s="42">
        <v>31.134177673791271</v>
      </c>
    </row>
    <row r="897" spans="1:3" x14ac:dyDescent="0.5">
      <c r="A897" s="52">
        <v>0.34160305343511449</v>
      </c>
      <c r="B897" s="40">
        <v>30.119576686897648</v>
      </c>
      <c r="C897" s="42">
        <v>31.116495673361602</v>
      </c>
    </row>
    <row r="898" spans="1:3" x14ac:dyDescent="0.5">
      <c r="A898" s="52">
        <v>0.34198473282442748</v>
      </c>
      <c r="B898" s="40">
        <v>30.103763818588209</v>
      </c>
      <c r="C898" s="42">
        <v>31.098805874698431</v>
      </c>
    </row>
    <row r="899" spans="1:3" x14ac:dyDescent="0.5">
      <c r="A899" s="52">
        <v>0.34236641221374048</v>
      </c>
      <c r="B899" s="40">
        <v>30.086752937684071</v>
      </c>
      <c r="C899" s="42">
        <v>31.08387901786892</v>
      </c>
    </row>
    <row r="900" spans="1:3" x14ac:dyDescent="0.5">
      <c r="A900" s="52">
        <v>0.34274809160305342</v>
      </c>
      <c r="B900" s="40">
        <v>30.069134658908741</v>
      </c>
      <c r="C900" s="42">
        <v>31.064747908532741</v>
      </c>
    </row>
    <row r="901" spans="1:3" x14ac:dyDescent="0.5">
      <c r="A901" s="52">
        <v>0.34312977099236641</v>
      </c>
      <c r="B901" s="40">
        <v>30.050596946906669</v>
      </c>
      <c r="C901" s="42">
        <v>31.045803485357041</v>
      </c>
    </row>
    <row r="902" spans="1:3" x14ac:dyDescent="0.5">
      <c r="A902" s="52">
        <v>0.34351145038167941</v>
      </c>
      <c r="B902" s="40">
        <v>30.034205952871641</v>
      </c>
      <c r="C902" s="42">
        <v>31.029401032350201</v>
      </c>
    </row>
    <row r="903" spans="1:3" x14ac:dyDescent="0.5">
      <c r="A903" s="52">
        <v>0.34389312977099229</v>
      </c>
      <c r="B903" s="40">
        <v>30.01793051420557</v>
      </c>
      <c r="C903" s="42">
        <v>31.01072551343221</v>
      </c>
    </row>
    <row r="904" spans="1:3" x14ac:dyDescent="0.5">
      <c r="A904" s="52">
        <v>0.34427480916030528</v>
      </c>
      <c r="B904" s="40">
        <v>30.002294278204541</v>
      </c>
      <c r="C904" s="42">
        <v>30.997287376396429</v>
      </c>
    </row>
    <row r="905" spans="1:3" x14ac:dyDescent="0.5">
      <c r="A905" s="52">
        <v>0.34465648854961828</v>
      </c>
      <c r="B905" s="40">
        <v>29.986633467134499</v>
      </c>
      <c r="C905" s="42">
        <v>30.97971723696304</v>
      </c>
    </row>
    <row r="906" spans="1:3" x14ac:dyDescent="0.5">
      <c r="A906" s="52">
        <v>0.34503816793893127</v>
      </c>
      <c r="B906" s="40">
        <v>29.97045588527816</v>
      </c>
      <c r="C906" s="42">
        <v>30.9624205414983</v>
      </c>
    </row>
    <row r="907" spans="1:3" x14ac:dyDescent="0.5">
      <c r="A907" s="52">
        <v>0.34541984732824432</v>
      </c>
      <c r="B907" s="40">
        <v>29.956586827547049</v>
      </c>
      <c r="C907" s="42">
        <v>30.94606199416587</v>
      </c>
    </row>
    <row r="908" spans="1:3" x14ac:dyDescent="0.5">
      <c r="A908" s="52">
        <v>0.34580152671755732</v>
      </c>
      <c r="B908" s="40">
        <v>29.939458800683671</v>
      </c>
      <c r="C908" s="42">
        <v>30.929703811420008</v>
      </c>
    </row>
    <row r="909" spans="1:3" x14ac:dyDescent="0.5">
      <c r="A909" s="52">
        <v>0.3461832061068702</v>
      </c>
      <c r="B909" s="40">
        <v>29.923270221019241</v>
      </c>
      <c r="C909" s="42">
        <v>30.913438405930521</v>
      </c>
    </row>
    <row r="910" spans="1:3" x14ac:dyDescent="0.5">
      <c r="A910" s="52">
        <v>0.34656488549618319</v>
      </c>
      <c r="B910" s="40">
        <v>29.90810914637677</v>
      </c>
      <c r="C910" s="42">
        <v>30.898162228492101</v>
      </c>
    </row>
    <row r="911" spans="1:3" x14ac:dyDescent="0.5">
      <c r="A911" s="52">
        <v>0.34694656488549619</v>
      </c>
      <c r="B911" s="40">
        <v>29.890667618316652</v>
      </c>
      <c r="C911" s="42">
        <v>30.882607827097399</v>
      </c>
    </row>
    <row r="912" spans="1:3" x14ac:dyDescent="0.5">
      <c r="A912" s="52">
        <v>0.34732824427480918</v>
      </c>
      <c r="B912" s="40">
        <v>29.873381197201439</v>
      </c>
      <c r="C912" s="42">
        <v>30.86535988674088</v>
      </c>
    </row>
    <row r="913" spans="1:3" x14ac:dyDescent="0.5">
      <c r="A913" s="52">
        <v>0.34770992366412212</v>
      </c>
      <c r="B913" s="40">
        <v>29.858775938513421</v>
      </c>
      <c r="C913" s="42">
        <v>30.850687378224642</v>
      </c>
    </row>
    <row r="914" spans="1:3" x14ac:dyDescent="0.5">
      <c r="A914" s="52">
        <v>0.34809160305343512</v>
      </c>
      <c r="B914" s="40">
        <v>29.84454439815029</v>
      </c>
      <c r="C914" s="42">
        <v>30.833837189335249</v>
      </c>
    </row>
    <row r="915" spans="1:3" x14ac:dyDescent="0.5">
      <c r="A915" s="52">
        <v>0.34847328244274811</v>
      </c>
      <c r="B915" s="40">
        <v>29.831205525892141</v>
      </c>
      <c r="C915" s="42">
        <v>30.818748219311921</v>
      </c>
    </row>
    <row r="916" spans="1:3" x14ac:dyDescent="0.5">
      <c r="A916" s="52">
        <v>0.34885496183206111</v>
      </c>
      <c r="B916" s="40">
        <v>29.813396948309439</v>
      </c>
      <c r="C916" s="42">
        <v>30.80348438042704</v>
      </c>
    </row>
    <row r="917" spans="1:3" x14ac:dyDescent="0.5">
      <c r="A917" s="52">
        <v>0.34923664122137399</v>
      </c>
      <c r="B917" s="40">
        <v>29.799910019792492</v>
      </c>
      <c r="C917" s="42">
        <v>30.78849335989327</v>
      </c>
    </row>
    <row r="918" spans="1:3" x14ac:dyDescent="0.5">
      <c r="A918" s="52">
        <v>0.34961832061068698</v>
      </c>
      <c r="B918" s="40">
        <v>29.782692550824649</v>
      </c>
      <c r="C918" s="42">
        <v>30.772629977046631</v>
      </c>
    </row>
    <row r="919" spans="1:3" x14ac:dyDescent="0.5">
      <c r="A919" s="52">
        <v>0.35</v>
      </c>
      <c r="B919" s="40">
        <v>29.768222372587118</v>
      </c>
      <c r="C919" s="42">
        <v>30.755431958982989</v>
      </c>
    </row>
    <row r="920" spans="1:3" x14ac:dyDescent="0.5">
      <c r="A920" s="52">
        <v>0.35038167938931303</v>
      </c>
      <c r="B920" s="40">
        <v>29.754427806551281</v>
      </c>
      <c r="C920" s="42">
        <v>30.740788990759739</v>
      </c>
    </row>
    <row r="921" spans="1:3" x14ac:dyDescent="0.5">
      <c r="A921" s="52">
        <v>0.35076335877862602</v>
      </c>
      <c r="B921" s="40">
        <v>29.739560414771638</v>
      </c>
      <c r="C921" s="42">
        <v>30.722005669608649</v>
      </c>
    </row>
    <row r="922" spans="1:3" x14ac:dyDescent="0.5">
      <c r="A922" s="52">
        <v>0.35114503816793891</v>
      </c>
      <c r="B922" s="40">
        <v>29.722751510082251</v>
      </c>
      <c r="C922" s="42">
        <v>30.70538383182382</v>
      </c>
    </row>
    <row r="923" spans="1:3" x14ac:dyDescent="0.5">
      <c r="A923" s="52">
        <v>0.3515267175572519</v>
      </c>
      <c r="B923" s="40">
        <v>29.70788905095236</v>
      </c>
      <c r="C923" s="42">
        <v>30.6914763015982</v>
      </c>
    </row>
    <row r="924" spans="1:3" x14ac:dyDescent="0.5">
      <c r="A924" s="52">
        <v>0.35190839694656489</v>
      </c>
      <c r="B924" s="40">
        <v>29.693222737284579</v>
      </c>
      <c r="C924" s="42">
        <v>30.672816969346549</v>
      </c>
    </row>
    <row r="925" spans="1:3" x14ac:dyDescent="0.5">
      <c r="A925" s="52">
        <v>0.35229007633587778</v>
      </c>
      <c r="B925" s="40">
        <v>29.67771604589683</v>
      </c>
      <c r="C925" s="42">
        <v>30.658361690392361</v>
      </c>
    </row>
    <row r="926" spans="1:3" x14ac:dyDescent="0.5">
      <c r="A926" s="52">
        <v>0.35267175572519083</v>
      </c>
      <c r="B926" s="40">
        <v>29.66158272960384</v>
      </c>
      <c r="C926" s="42">
        <v>30.63992833516085</v>
      </c>
    </row>
    <row r="927" spans="1:3" x14ac:dyDescent="0.5">
      <c r="A927" s="52">
        <v>0.35305343511450382</v>
      </c>
      <c r="B927" s="40">
        <v>29.646536947486119</v>
      </c>
      <c r="C927" s="42">
        <v>30.6211597117887</v>
      </c>
    </row>
    <row r="928" spans="1:3" x14ac:dyDescent="0.5">
      <c r="A928" s="52">
        <v>0.35343511450381682</v>
      </c>
      <c r="B928" s="40">
        <v>29.63306546241521</v>
      </c>
      <c r="C928" s="42">
        <v>30.605785324506861</v>
      </c>
    </row>
    <row r="929" spans="1:3" x14ac:dyDescent="0.5">
      <c r="A929" s="52">
        <v>0.35381679389312981</v>
      </c>
      <c r="B929" s="40">
        <v>29.617631309694151</v>
      </c>
      <c r="C929" s="42">
        <v>30.589112356920221</v>
      </c>
    </row>
    <row r="930" spans="1:3" x14ac:dyDescent="0.5">
      <c r="A930" s="52">
        <v>0.35419847328244269</v>
      </c>
      <c r="B930" s="40">
        <v>29.602492347500188</v>
      </c>
      <c r="C930" s="42">
        <v>30.57271533540106</v>
      </c>
    </row>
    <row r="931" spans="1:3" x14ac:dyDescent="0.5">
      <c r="A931" s="52">
        <v>0.35458015267175569</v>
      </c>
      <c r="B931" s="40">
        <v>29.586924657847291</v>
      </c>
      <c r="C931" s="42">
        <v>30.557720742130151</v>
      </c>
    </row>
    <row r="932" spans="1:3" x14ac:dyDescent="0.5">
      <c r="A932" s="52">
        <v>0.35496183206106868</v>
      </c>
      <c r="B932" s="40">
        <v>29.569994210541029</v>
      </c>
      <c r="C932" s="42">
        <v>30.542413247867639</v>
      </c>
    </row>
    <row r="933" spans="1:3" x14ac:dyDescent="0.5">
      <c r="A933" s="52">
        <v>0.35534351145038168</v>
      </c>
      <c r="B933" s="40">
        <v>29.556769785294922</v>
      </c>
      <c r="C933" s="42">
        <v>30.525813581383321</v>
      </c>
    </row>
    <row r="934" spans="1:3" x14ac:dyDescent="0.5">
      <c r="A934" s="52">
        <v>0.35572519083969473</v>
      </c>
      <c r="B934" s="40">
        <v>29.542797470519531</v>
      </c>
      <c r="C934" s="42">
        <v>30.51074972512648</v>
      </c>
    </row>
    <row r="935" spans="1:3" x14ac:dyDescent="0.5">
      <c r="A935" s="52">
        <v>0.35610687022900761</v>
      </c>
      <c r="B935" s="40">
        <v>29.52689811486816</v>
      </c>
      <c r="C935" s="42">
        <v>30.493868440077701</v>
      </c>
    </row>
    <row r="936" spans="1:3" x14ac:dyDescent="0.5">
      <c r="A936" s="52">
        <v>0.3564885496183206</v>
      </c>
      <c r="B936" s="40">
        <v>29.50936077565369</v>
      </c>
      <c r="C936" s="42">
        <v>30.479655381635769</v>
      </c>
    </row>
    <row r="937" spans="1:3" x14ac:dyDescent="0.5">
      <c r="A937" s="52">
        <v>0.3568702290076336</v>
      </c>
      <c r="B937" s="40">
        <v>29.491003667805479</v>
      </c>
      <c r="C937" s="42">
        <v>30.462415477797659</v>
      </c>
    </row>
    <row r="938" spans="1:3" x14ac:dyDescent="0.5">
      <c r="A938" s="52">
        <v>0.35725190839694648</v>
      </c>
      <c r="B938" s="40">
        <v>29.47621464369962</v>
      </c>
      <c r="C938" s="42">
        <v>30.44564124540284</v>
      </c>
    </row>
    <row r="939" spans="1:3" x14ac:dyDescent="0.5">
      <c r="A939" s="52">
        <v>0.35763358778625948</v>
      </c>
      <c r="B939" s="40">
        <v>29.460426887140461</v>
      </c>
      <c r="C939" s="42">
        <v>30.428432141166081</v>
      </c>
    </row>
    <row r="940" spans="1:3" x14ac:dyDescent="0.5">
      <c r="A940" s="52">
        <v>0.35801526717557253</v>
      </c>
      <c r="B940" s="40">
        <v>29.444374151688081</v>
      </c>
      <c r="C940" s="42">
        <v>30.412410353822938</v>
      </c>
    </row>
    <row r="941" spans="1:3" x14ac:dyDescent="0.5">
      <c r="A941" s="52">
        <v>0.35839694656488552</v>
      </c>
      <c r="B941" s="40">
        <v>29.429331641471268</v>
      </c>
      <c r="C941" s="42">
        <v>30.39141369196393</v>
      </c>
    </row>
    <row r="942" spans="1:3" x14ac:dyDescent="0.5">
      <c r="A942" s="52">
        <v>0.35877862595419852</v>
      </c>
      <c r="B942" s="40">
        <v>29.41339898543222</v>
      </c>
      <c r="C942" s="42">
        <v>30.37707896350766</v>
      </c>
    </row>
    <row r="943" spans="1:3" x14ac:dyDescent="0.5">
      <c r="A943" s="52">
        <v>0.35916030534351151</v>
      </c>
      <c r="B943" s="40">
        <v>29.39953567476848</v>
      </c>
      <c r="C943" s="42">
        <v>30.361567097596879</v>
      </c>
    </row>
    <row r="944" spans="1:3" x14ac:dyDescent="0.5">
      <c r="A944" s="52">
        <v>0.35954198473282439</v>
      </c>
      <c r="B944" s="40">
        <v>29.38123365758263</v>
      </c>
      <c r="C944" s="42">
        <v>30.34666685154998</v>
      </c>
    </row>
    <row r="945" spans="1:3" x14ac:dyDescent="0.5">
      <c r="A945" s="52">
        <v>0.35992366412213739</v>
      </c>
      <c r="B945" s="40">
        <v>29.368458511643169</v>
      </c>
      <c r="C945" s="42">
        <v>30.331173779744919</v>
      </c>
    </row>
    <row r="946" spans="1:3" x14ac:dyDescent="0.5">
      <c r="A946" s="52">
        <v>0.36030534351145038</v>
      </c>
      <c r="B946" s="40">
        <v>29.35388324336596</v>
      </c>
      <c r="C946" s="42">
        <v>30.310195017489409</v>
      </c>
    </row>
    <row r="947" spans="1:3" x14ac:dyDescent="0.5">
      <c r="A947" s="52">
        <v>0.36068702290076338</v>
      </c>
      <c r="B947" s="40">
        <v>29.336444453022199</v>
      </c>
      <c r="C947" s="42">
        <v>30.292986535792259</v>
      </c>
    </row>
    <row r="948" spans="1:3" x14ac:dyDescent="0.5">
      <c r="A948" s="52">
        <v>0.36106870229007632</v>
      </c>
      <c r="B948" s="40">
        <v>29.321077411050549</v>
      </c>
      <c r="C948" s="42">
        <v>30.27470376591921</v>
      </c>
    </row>
    <row r="949" spans="1:3" x14ac:dyDescent="0.5">
      <c r="A949" s="52">
        <v>0.36145038167938931</v>
      </c>
      <c r="B949" s="40">
        <v>29.304019039707331</v>
      </c>
      <c r="C949" s="42">
        <v>30.25813616670904</v>
      </c>
    </row>
    <row r="950" spans="1:3" x14ac:dyDescent="0.5">
      <c r="A950" s="52">
        <v>0.3618320610687023</v>
      </c>
      <c r="B950" s="40">
        <v>29.289786114781531</v>
      </c>
      <c r="C950" s="42">
        <v>30.240707869483259</v>
      </c>
    </row>
    <row r="951" spans="1:3" x14ac:dyDescent="0.5">
      <c r="A951" s="52">
        <v>0.36221374045801519</v>
      </c>
      <c r="B951" s="40">
        <v>29.275071542536761</v>
      </c>
      <c r="C951" s="42">
        <v>30.223260116102679</v>
      </c>
    </row>
    <row r="952" spans="1:3" x14ac:dyDescent="0.5">
      <c r="A952" s="52">
        <v>0.36259541984732818</v>
      </c>
      <c r="B952" s="40">
        <v>29.258755742994481</v>
      </c>
      <c r="C952" s="42">
        <v>30.208533906201339</v>
      </c>
    </row>
    <row r="953" spans="1:3" x14ac:dyDescent="0.5">
      <c r="A953" s="52">
        <v>0.36297709923664118</v>
      </c>
      <c r="B953" s="40">
        <v>29.242169312923998</v>
      </c>
      <c r="C953" s="42">
        <v>30.192727020759609</v>
      </c>
    </row>
    <row r="954" spans="1:3" x14ac:dyDescent="0.5">
      <c r="A954" s="52">
        <v>0.36335877862595423</v>
      </c>
      <c r="B954" s="40">
        <v>29.22636961378409</v>
      </c>
      <c r="C954" s="42">
        <v>30.175754458342901</v>
      </c>
    </row>
    <row r="955" spans="1:3" x14ac:dyDescent="0.5">
      <c r="A955" s="52">
        <v>0.36374045801526722</v>
      </c>
      <c r="B955" s="40">
        <v>29.210608461912891</v>
      </c>
      <c r="C955" s="42">
        <v>30.158216447117681</v>
      </c>
    </row>
    <row r="956" spans="1:3" x14ac:dyDescent="0.5">
      <c r="A956" s="52">
        <v>0.36412213740458022</v>
      </c>
      <c r="B956" s="40">
        <v>29.19631658745562</v>
      </c>
      <c r="C956" s="42">
        <v>30.14161960922328</v>
      </c>
    </row>
    <row r="957" spans="1:3" x14ac:dyDescent="0.5">
      <c r="A957" s="52">
        <v>0.3645038167938931</v>
      </c>
      <c r="B957" s="40">
        <v>29.182261173192021</v>
      </c>
      <c r="C957" s="42">
        <v>30.124266876122519</v>
      </c>
    </row>
    <row r="958" spans="1:3" x14ac:dyDescent="0.5">
      <c r="A958" s="52">
        <v>0.36488549618320609</v>
      </c>
      <c r="B958" s="40">
        <v>29.167514907802779</v>
      </c>
      <c r="C958" s="42">
        <v>30.10779283304463</v>
      </c>
    </row>
    <row r="959" spans="1:3" x14ac:dyDescent="0.5">
      <c r="A959" s="52">
        <v>0.36526717557251909</v>
      </c>
      <c r="B959" s="40">
        <v>29.151445806287381</v>
      </c>
      <c r="C959" s="42">
        <v>30.092038932297541</v>
      </c>
    </row>
    <row r="960" spans="1:3" x14ac:dyDescent="0.5">
      <c r="A960" s="52">
        <v>0.36564885496183208</v>
      </c>
      <c r="B960" s="40">
        <v>29.135069932077489</v>
      </c>
      <c r="C960" s="42">
        <v>30.07335883178094</v>
      </c>
    </row>
    <row r="961" spans="1:3" x14ac:dyDescent="0.5">
      <c r="A961" s="52">
        <v>0.36603053435114502</v>
      </c>
      <c r="B961" s="40">
        <v>29.12104335861579</v>
      </c>
      <c r="C961" s="42">
        <v>30.05953053906947</v>
      </c>
    </row>
    <row r="962" spans="1:3" x14ac:dyDescent="0.5">
      <c r="A962" s="52">
        <v>0.36641221374045801</v>
      </c>
      <c r="B962" s="40">
        <v>29.103570683814251</v>
      </c>
      <c r="C962" s="42">
        <v>30.039481960504581</v>
      </c>
    </row>
    <row r="963" spans="1:3" x14ac:dyDescent="0.5">
      <c r="A963" s="52">
        <v>0.36679389312977101</v>
      </c>
      <c r="B963" s="40">
        <v>29.090407570518739</v>
      </c>
      <c r="C963" s="42">
        <v>30.024530423818959</v>
      </c>
    </row>
    <row r="964" spans="1:3" x14ac:dyDescent="0.5">
      <c r="A964" s="52">
        <v>0.36717557251908389</v>
      </c>
      <c r="B964" s="40">
        <v>29.07571625806953</v>
      </c>
      <c r="C964" s="42">
        <v>30.007076245791321</v>
      </c>
    </row>
    <row r="965" spans="1:3" x14ac:dyDescent="0.5">
      <c r="A965" s="52">
        <v>0.36755725190839689</v>
      </c>
      <c r="B965" s="40">
        <v>29.06022140388971</v>
      </c>
      <c r="C965" s="42">
        <v>29.990848515997609</v>
      </c>
    </row>
    <row r="966" spans="1:3" x14ac:dyDescent="0.5">
      <c r="A966" s="52">
        <v>0.36793893129770988</v>
      </c>
      <c r="B966" s="40">
        <v>29.046338249303631</v>
      </c>
      <c r="C966" s="42">
        <v>29.976463231891049</v>
      </c>
    </row>
    <row r="967" spans="1:3" x14ac:dyDescent="0.5">
      <c r="A967" s="52">
        <v>0.36832061068702288</v>
      </c>
      <c r="B967" s="40">
        <v>29.03164567918812</v>
      </c>
      <c r="C967" s="42">
        <v>29.960179827370371</v>
      </c>
    </row>
    <row r="968" spans="1:3" x14ac:dyDescent="0.5">
      <c r="A968" s="52">
        <v>0.36870229007633593</v>
      </c>
      <c r="B968" s="40">
        <v>29.013743022391541</v>
      </c>
      <c r="C968" s="42">
        <v>29.945884684971219</v>
      </c>
    </row>
    <row r="969" spans="1:3" x14ac:dyDescent="0.5">
      <c r="A969" s="52">
        <v>0.36908396946564892</v>
      </c>
      <c r="B969" s="40">
        <v>28.998539946267361</v>
      </c>
      <c r="C969" s="42">
        <v>29.92643244012319</v>
      </c>
    </row>
    <row r="970" spans="1:3" x14ac:dyDescent="0.5">
      <c r="A970" s="52">
        <v>0.3694656488549618</v>
      </c>
      <c r="B970" s="40">
        <v>28.982228749713659</v>
      </c>
      <c r="C970" s="42">
        <v>29.91067267742423</v>
      </c>
    </row>
    <row r="971" spans="1:3" x14ac:dyDescent="0.5">
      <c r="A971" s="52">
        <v>0.3698473282442748</v>
      </c>
      <c r="B971" s="40">
        <v>28.96583306068144</v>
      </c>
      <c r="C971" s="42">
        <v>29.891660875109189</v>
      </c>
    </row>
    <row r="972" spans="1:3" x14ac:dyDescent="0.5">
      <c r="A972" s="52">
        <v>0.37022900763358779</v>
      </c>
      <c r="B972" s="40">
        <v>28.95142623405426</v>
      </c>
      <c r="C972" s="42">
        <v>29.87333219984497</v>
      </c>
    </row>
    <row r="973" spans="1:3" x14ac:dyDescent="0.5">
      <c r="A973" s="52">
        <v>0.37061068702290079</v>
      </c>
      <c r="B973" s="40">
        <v>28.937183442467429</v>
      </c>
      <c r="C973" s="42">
        <v>29.858588635865381</v>
      </c>
    </row>
    <row r="974" spans="1:3" x14ac:dyDescent="0.5">
      <c r="A974" s="52">
        <v>0.37099236641221373</v>
      </c>
      <c r="B974" s="40">
        <v>28.92178326694156</v>
      </c>
      <c r="C974" s="42">
        <v>29.83919925795708</v>
      </c>
    </row>
    <row r="975" spans="1:3" x14ac:dyDescent="0.5">
      <c r="A975" s="52">
        <v>0.37137404580152672</v>
      </c>
      <c r="B975" s="40">
        <v>28.90665463319646</v>
      </c>
      <c r="C975" s="42">
        <v>29.823008566140579</v>
      </c>
    </row>
    <row r="976" spans="1:3" x14ac:dyDescent="0.5">
      <c r="A976" s="52">
        <v>0.37175572519083971</v>
      </c>
      <c r="B976" s="40">
        <v>28.890033755984518</v>
      </c>
      <c r="C976" s="42">
        <v>29.80476671603483</v>
      </c>
    </row>
    <row r="977" spans="1:3" x14ac:dyDescent="0.5">
      <c r="A977" s="52">
        <v>0.37213740458015271</v>
      </c>
      <c r="B977" s="40">
        <v>28.87277485793248</v>
      </c>
      <c r="C977" s="42">
        <v>29.788759064733391</v>
      </c>
    </row>
    <row r="978" spans="1:3" x14ac:dyDescent="0.5">
      <c r="A978" s="52">
        <v>0.37251908396946559</v>
      </c>
      <c r="B978" s="40">
        <v>28.856103622259841</v>
      </c>
      <c r="C978" s="42">
        <v>29.770501217364281</v>
      </c>
    </row>
    <row r="979" spans="1:3" x14ac:dyDescent="0.5">
      <c r="A979" s="52">
        <v>0.37290076335877859</v>
      </c>
      <c r="B979" s="40">
        <v>28.840896595319251</v>
      </c>
      <c r="C979" s="42">
        <v>29.75200447193782</v>
      </c>
    </row>
    <row r="980" spans="1:3" x14ac:dyDescent="0.5">
      <c r="A980" s="52">
        <v>0.37328244274809158</v>
      </c>
      <c r="B980" s="40">
        <v>28.826636094250819</v>
      </c>
      <c r="C980" s="42">
        <v>29.735312793286301</v>
      </c>
    </row>
    <row r="981" spans="1:3" x14ac:dyDescent="0.5">
      <c r="A981" s="52">
        <v>0.37366412213740458</v>
      </c>
      <c r="B981" s="40">
        <v>28.80912540464892</v>
      </c>
      <c r="C981" s="42">
        <v>29.7212398660437</v>
      </c>
    </row>
    <row r="982" spans="1:3" x14ac:dyDescent="0.5">
      <c r="A982" s="52">
        <v>0.37404580152671763</v>
      </c>
      <c r="B982" s="40">
        <v>28.79316004484037</v>
      </c>
      <c r="C982" s="42">
        <v>29.705877530781319</v>
      </c>
    </row>
    <row r="983" spans="1:3" x14ac:dyDescent="0.5">
      <c r="A983" s="52">
        <v>0.37442748091603051</v>
      </c>
      <c r="B983" s="40">
        <v>28.777299801803441</v>
      </c>
      <c r="C983" s="42">
        <v>29.690092109986441</v>
      </c>
    </row>
    <row r="984" spans="1:3" x14ac:dyDescent="0.5">
      <c r="A984" s="52">
        <v>0.3748091603053435</v>
      </c>
      <c r="B984" s="40">
        <v>28.763862887755849</v>
      </c>
      <c r="C984" s="42">
        <v>29.67563456323742</v>
      </c>
    </row>
    <row r="985" spans="1:3" x14ac:dyDescent="0.5">
      <c r="A985" s="52">
        <v>0.3751908396946565</v>
      </c>
      <c r="B985" s="40">
        <v>28.74891978754081</v>
      </c>
      <c r="C985" s="42">
        <v>29.660004009489871</v>
      </c>
    </row>
    <row r="986" spans="1:3" x14ac:dyDescent="0.5">
      <c r="A986" s="52">
        <v>0.37557251908396938</v>
      </c>
      <c r="B986" s="40">
        <v>28.733212638771409</v>
      </c>
      <c r="C986" s="42">
        <v>29.64377781968069</v>
      </c>
    </row>
    <row r="987" spans="1:3" x14ac:dyDescent="0.5">
      <c r="A987" s="52">
        <v>0.37595419847328237</v>
      </c>
      <c r="B987" s="40">
        <v>28.718132177128641</v>
      </c>
      <c r="C987" s="42">
        <v>29.627447024215531</v>
      </c>
    </row>
    <row r="988" spans="1:3" x14ac:dyDescent="0.5">
      <c r="A988" s="52">
        <v>0.37633587786259542</v>
      </c>
      <c r="B988" s="40">
        <v>28.70382839256343</v>
      </c>
      <c r="C988" s="42">
        <v>29.612782083278361</v>
      </c>
    </row>
    <row r="989" spans="1:3" x14ac:dyDescent="0.5">
      <c r="A989" s="52">
        <v>0.37671755725190842</v>
      </c>
      <c r="B989" s="40">
        <v>28.68701773158876</v>
      </c>
      <c r="C989" s="42">
        <v>29.59724830485877</v>
      </c>
    </row>
    <row r="990" spans="1:3" x14ac:dyDescent="0.5">
      <c r="A990" s="52">
        <v>0.37709923664122141</v>
      </c>
      <c r="B990" s="40">
        <v>28.669808949174332</v>
      </c>
      <c r="C990" s="42">
        <v>29.582238180475969</v>
      </c>
    </row>
    <row r="991" spans="1:3" x14ac:dyDescent="0.5">
      <c r="A991" s="52">
        <v>0.37748091603053441</v>
      </c>
      <c r="B991" s="40">
        <v>28.652401427752029</v>
      </c>
      <c r="C991" s="42">
        <v>29.567372252079071</v>
      </c>
    </row>
    <row r="992" spans="1:3" x14ac:dyDescent="0.5">
      <c r="A992" s="52">
        <v>0.37786259541984729</v>
      </c>
      <c r="B992" s="40">
        <v>28.637114145590761</v>
      </c>
      <c r="C992" s="42">
        <v>29.552061906538459</v>
      </c>
    </row>
    <row r="993" spans="1:3" x14ac:dyDescent="0.5">
      <c r="A993" s="52">
        <v>0.37824427480916029</v>
      </c>
      <c r="B993" s="40">
        <v>28.620929618841888</v>
      </c>
      <c r="C993" s="42">
        <v>29.535321453627489</v>
      </c>
    </row>
    <row r="994" spans="1:3" x14ac:dyDescent="0.5">
      <c r="A994" s="52">
        <v>0.37862595419847328</v>
      </c>
      <c r="B994" s="40">
        <v>28.605962397684429</v>
      </c>
      <c r="C994" s="42">
        <v>29.520136359461731</v>
      </c>
    </row>
    <row r="995" spans="1:3" x14ac:dyDescent="0.5">
      <c r="A995" s="52">
        <v>0.37900763358778627</v>
      </c>
      <c r="B995" s="40">
        <v>28.59187947680471</v>
      </c>
      <c r="C995" s="42">
        <v>29.503856304259241</v>
      </c>
    </row>
    <row r="996" spans="1:3" x14ac:dyDescent="0.5">
      <c r="A996" s="52">
        <v>0.37938931297709921</v>
      </c>
      <c r="B996" s="40">
        <v>28.575427416469768</v>
      </c>
      <c r="C996" s="42">
        <v>29.487165716747459</v>
      </c>
    </row>
    <row r="997" spans="1:3" x14ac:dyDescent="0.5">
      <c r="A997" s="52">
        <v>0.37977099236641221</v>
      </c>
      <c r="B997" s="40">
        <v>28.560657891665919</v>
      </c>
      <c r="C997" s="42">
        <v>29.469973360639941</v>
      </c>
    </row>
    <row r="998" spans="1:3" x14ac:dyDescent="0.5">
      <c r="A998" s="52">
        <v>0.3801526717557252</v>
      </c>
      <c r="B998" s="40">
        <v>28.54646805681249</v>
      </c>
      <c r="C998" s="42">
        <v>29.456470762784051</v>
      </c>
    </row>
    <row r="999" spans="1:3" x14ac:dyDescent="0.5">
      <c r="A999" s="52">
        <v>0.38053435114503809</v>
      </c>
      <c r="B999" s="40">
        <v>28.530786718291321</v>
      </c>
      <c r="C999" s="42">
        <v>29.437928533934031</v>
      </c>
    </row>
    <row r="1000" spans="1:3" x14ac:dyDescent="0.5">
      <c r="A1000" s="52">
        <v>0.38091603053435108</v>
      </c>
      <c r="B1000" s="40">
        <v>28.515548221726771</v>
      </c>
      <c r="C1000" s="42">
        <v>29.420948663002068</v>
      </c>
    </row>
    <row r="1001" spans="1:3" x14ac:dyDescent="0.5">
      <c r="A1001" s="52">
        <v>0.38129770992366407</v>
      </c>
      <c r="B1001" s="40">
        <v>28.500311822008879</v>
      </c>
      <c r="C1001" s="42">
        <v>29.404951802744669</v>
      </c>
    </row>
    <row r="1002" spans="1:3" x14ac:dyDescent="0.5">
      <c r="A1002" s="52">
        <v>0.38167938931297712</v>
      </c>
      <c r="B1002" s="40">
        <v>28.485050375411209</v>
      </c>
      <c r="C1002" s="42">
        <v>29.390853521115741</v>
      </c>
    </row>
    <row r="1003" spans="1:3" x14ac:dyDescent="0.5">
      <c r="A1003" s="52">
        <v>0.38206106870229012</v>
      </c>
      <c r="B1003" s="40">
        <v>28.471697297808479</v>
      </c>
      <c r="C1003" s="42">
        <v>29.375575708477651</v>
      </c>
    </row>
    <row r="1004" spans="1:3" x14ac:dyDescent="0.5">
      <c r="A1004" s="52">
        <v>0.38244274809160311</v>
      </c>
      <c r="B1004" s="40">
        <v>28.45587893639528</v>
      </c>
      <c r="C1004" s="42">
        <v>29.36123143247265</v>
      </c>
    </row>
    <row r="1005" spans="1:3" x14ac:dyDescent="0.5">
      <c r="A1005" s="52">
        <v>0.38282442748091611</v>
      </c>
      <c r="B1005" s="40">
        <v>28.439857232024821</v>
      </c>
      <c r="C1005" s="42">
        <v>29.34268865624156</v>
      </c>
    </row>
    <row r="1006" spans="1:3" x14ac:dyDescent="0.5">
      <c r="A1006" s="52">
        <v>0.38320610687022899</v>
      </c>
      <c r="B1006" s="40">
        <v>28.422956789137409</v>
      </c>
      <c r="C1006" s="42">
        <v>29.325328235808978</v>
      </c>
    </row>
    <row r="1007" spans="1:3" x14ac:dyDescent="0.5">
      <c r="A1007" s="52">
        <v>0.38358778625954199</v>
      </c>
      <c r="B1007" s="40">
        <v>28.406957239314501</v>
      </c>
      <c r="C1007" s="42">
        <v>29.312385806027759</v>
      </c>
    </row>
    <row r="1008" spans="1:3" x14ac:dyDescent="0.5">
      <c r="A1008" s="52">
        <v>0.38396946564885498</v>
      </c>
      <c r="B1008" s="40">
        <v>28.390644638014741</v>
      </c>
      <c r="C1008" s="42">
        <v>29.297082590310449</v>
      </c>
    </row>
    <row r="1009" spans="1:3" x14ac:dyDescent="0.5">
      <c r="A1009" s="52">
        <v>0.38435114503816792</v>
      </c>
      <c r="B1009" s="40">
        <v>28.377511281470849</v>
      </c>
      <c r="C1009" s="42">
        <v>29.28122262325142</v>
      </c>
    </row>
    <row r="1010" spans="1:3" x14ac:dyDescent="0.5">
      <c r="A1010" s="52">
        <v>0.38473282442748091</v>
      </c>
      <c r="B1010" s="40">
        <v>28.36357375748192</v>
      </c>
      <c r="C1010" s="42">
        <v>29.26273496261318</v>
      </c>
    </row>
    <row r="1011" spans="1:3" x14ac:dyDescent="0.5">
      <c r="A1011" s="52">
        <v>0.38511450381679391</v>
      </c>
      <c r="B1011" s="40">
        <v>28.345288176825189</v>
      </c>
      <c r="C1011" s="42">
        <v>29.244887254273142</v>
      </c>
    </row>
    <row r="1012" spans="1:3" x14ac:dyDescent="0.5">
      <c r="A1012" s="52">
        <v>0.38549618320610679</v>
      </c>
      <c r="B1012" s="40">
        <v>28.32898567669012</v>
      </c>
      <c r="C1012" s="42">
        <v>29.228939971620051</v>
      </c>
    </row>
    <row r="1013" spans="1:3" x14ac:dyDescent="0.5">
      <c r="A1013" s="52">
        <v>0.38587786259541978</v>
      </c>
      <c r="B1013" s="40">
        <v>28.316202380419188</v>
      </c>
      <c r="C1013" s="42">
        <v>29.213451493638669</v>
      </c>
    </row>
    <row r="1014" spans="1:3" x14ac:dyDescent="0.5">
      <c r="A1014" s="52">
        <v>0.38625954198473278</v>
      </c>
      <c r="B1014" s="40">
        <v>28.303524384536939</v>
      </c>
      <c r="C1014" s="42">
        <v>29.195321976348261</v>
      </c>
    </row>
    <row r="1015" spans="1:3" x14ac:dyDescent="0.5">
      <c r="A1015" s="52">
        <v>0.38664122137404577</v>
      </c>
      <c r="B1015" s="40">
        <v>28.28769665090655</v>
      </c>
      <c r="C1015" s="42">
        <v>29.178492316216769</v>
      </c>
    </row>
    <row r="1016" spans="1:3" x14ac:dyDescent="0.5">
      <c r="A1016" s="52">
        <v>0.38702290076335882</v>
      </c>
      <c r="B1016" s="40">
        <v>28.27032135141727</v>
      </c>
      <c r="C1016" s="42">
        <v>29.162239551851219</v>
      </c>
    </row>
    <row r="1017" spans="1:3" x14ac:dyDescent="0.5">
      <c r="A1017" s="52">
        <v>0.38740458015267182</v>
      </c>
      <c r="B1017" s="40">
        <v>28.25498435957995</v>
      </c>
      <c r="C1017" s="42">
        <v>29.143857682804441</v>
      </c>
    </row>
    <row r="1018" spans="1:3" x14ac:dyDescent="0.5">
      <c r="A1018" s="52">
        <v>0.3877862595419847</v>
      </c>
      <c r="B1018" s="40">
        <v>28.239089401433962</v>
      </c>
      <c r="C1018" s="42">
        <v>29.130011720701631</v>
      </c>
    </row>
    <row r="1019" spans="1:3" x14ac:dyDescent="0.5">
      <c r="A1019" s="52">
        <v>0.3881679389312977</v>
      </c>
      <c r="B1019" s="40">
        <v>28.226795300225209</v>
      </c>
      <c r="C1019" s="42">
        <v>29.114786034056959</v>
      </c>
    </row>
    <row r="1020" spans="1:3" x14ac:dyDescent="0.5">
      <c r="A1020" s="52">
        <v>0.38854961832061069</v>
      </c>
      <c r="B1020" s="40">
        <v>28.21237436331857</v>
      </c>
      <c r="C1020" s="42">
        <v>29.101105907162552</v>
      </c>
    </row>
    <row r="1021" spans="1:3" x14ac:dyDescent="0.5">
      <c r="A1021" s="52">
        <v>0.38893129770992368</v>
      </c>
      <c r="B1021" s="40">
        <v>28.196494835017621</v>
      </c>
      <c r="C1021" s="42">
        <v>29.086116427971142</v>
      </c>
    </row>
    <row r="1022" spans="1:3" x14ac:dyDescent="0.5">
      <c r="A1022" s="52">
        <v>0.38931297709923662</v>
      </c>
      <c r="B1022" s="40">
        <v>28.17811873408456</v>
      </c>
      <c r="C1022" s="42">
        <v>29.072498657797851</v>
      </c>
    </row>
    <row r="1023" spans="1:3" x14ac:dyDescent="0.5">
      <c r="A1023" s="52">
        <v>0.38969465648854962</v>
      </c>
      <c r="B1023" s="40">
        <v>28.162564005558369</v>
      </c>
      <c r="C1023" s="42">
        <v>29.05672035598058</v>
      </c>
    </row>
    <row r="1024" spans="1:3" x14ac:dyDescent="0.5">
      <c r="A1024" s="52">
        <v>0.39007633587786261</v>
      </c>
      <c r="B1024" s="40">
        <v>28.145991531727059</v>
      </c>
      <c r="C1024" s="42">
        <v>29.043163304071541</v>
      </c>
    </row>
    <row r="1025" spans="1:3" x14ac:dyDescent="0.5">
      <c r="A1025" s="52">
        <v>0.39045801526717561</v>
      </c>
      <c r="B1025" s="40">
        <v>28.135539056541681</v>
      </c>
      <c r="C1025" s="42">
        <v>29.027081253870548</v>
      </c>
    </row>
    <row r="1026" spans="1:3" x14ac:dyDescent="0.5">
      <c r="A1026" s="52">
        <v>0.39083969465648849</v>
      </c>
      <c r="B1026" s="40">
        <v>28.120116363236651</v>
      </c>
      <c r="C1026" s="42">
        <v>29.01382061144983</v>
      </c>
    </row>
    <row r="1027" spans="1:3" x14ac:dyDescent="0.5">
      <c r="A1027" s="52">
        <v>0.39122137404580148</v>
      </c>
      <c r="B1027" s="40">
        <v>28.10666519003528</v>
      </c>
      <c r="C1027" s="42">
        <v>28.997910372472191</v>
      </c>
    </row>
    <row r="1028" spans="1:3" x14ac:dyDescent="0.5">
      <c r="A1028" s="52">
        <v>0.39160305343511448</v>
      </c>
      <c r="B1028" s="40">
        <v>28.0912718571015</v>
      </c>
      <c r="C1028" s="42">
        <v>28.98195286648815</v>
      </c>
    </row>
    <row r="1029" spans="1:3" x14ac:dyDescent="0.5">
      <c r="A1029" s="52">
        <v>0.39198473282442747</v>
      </c>
      <c r="B1029" s="40">
        <v>28.074400223086471</v>
      </c>
      <c r="C1029" s="42">
        <v>28.965752829906219</v>
      </c>
    </row>
    <row r="1030" spans="1:3" x14ac:dyDescent="0.5">
      <c r="A1030" s="52">
        <v>0.39236641221374052</v>
      </c>
      <c r="B1030" s="40">
        <v>28.061008821340739</v>
      </c>
      <c r="C1030" s="42">
        <v>28.950417873085559</v>
      </c>
    </row>
    <row r="1031" spans="1:3" x14ac:dyDescent="0.5">
      <c r="A1031" s="52">
        <v>0.39274809160305341</v>
      </c>
      <c r="B1031" s="40">
        <v>28.04872596597815</v>
      </c>
      <c r="C1031" s="42">
        <v>28.931135719585431</v>
      </c>
    </row>
    <row r="1032" spans="1:3" x14ac:dyDescent="0.5">
      <c r="A1032" s="52">
        <v>0.3931297709923664</v>
      </c>
      <c r="B1032" s="40">
        <v>28.034339411449309</v>
      </c>
      <c r="C1032" s="42">
        <v>28.915191924782182</v>
      </c>
    </row>
    <row r="1033" spans="1:3" x14ac:dyDescent="0.5">
      <c r="A1033" s="52">
        <v>0.3935114503816794</v>
      </c>
      <c r="B1033" s="40">
        <v>28.02071903600088</v>
      </c>
      <c r="C1033" s="42">
        <v>28.897911238128511</v>
      </c>
    </row>
    <row r="1034" spans="1:3" x14ac:dyDescent="0.5">
      <c r="A1034" s="52">
        <v>0.39389312977099239</v>
      </c>
      <c r="B1034" s="40">
        <v>28.003523168298841</v>
      </c>
      <c r="C1034" s="42">
        <v>28.882113706069578</v>
      </c>
    </row>
    <row r="1035" spans="1:3" x14ac:dyDescent="0.5">
      <c r="A1035" s="52">
        <v>0.39427480916030527</v>
      </c>
      <c r="B1035" s="40">
        <v>27.988232967992442</v>
      </c>
      <c r="C1035" s="42">
        <v>28.867801457429781</v>
      </c>
    </row>
    <row r="1036" spans="1:3" x14ac:dyDescent="0.5">
      <c r="A1036" s="52">
        <v>0.39465648854961832</v>
      </c>
      <c r="B1036" s="40">
        <v>27.974360376012129</v>
      </c>
      <c r="C1036" s="42">
        <v>28.849708802564379</v>
      </c>
    </row>
    <row r="1037" spans="1:3" x14ac:dyDescent="0.5">
      <c r="A1037" s="52">
        <v>0.39503816793893132</v>
      </c>
      <c r="B1037" s="40">
        <v>27.957734449801599</v>
      </c>
      <c r="C1037" s="42">
        <v>28.834148202106519</v>
      </c>
    </row>
    <row r="1038" spans="1:3" x14ac:dyDescent="0.5">
      <c r="A1038" s="52">
        <v>0.39541984732824431</v>
      </c>
      <c r="B1038" s="40">
        <v>27.939135350143371</v>
      </c>
      <c r="C1038" s="42">
        <v>28.818233852180981</v>
      </c>
    </row>
    <row r="1039" spans="1:3" x14ac:dyDescent="0.5">
      <c r="A1039" s="52">
        <v>0.39580152671755731</v>
      </c>
      <c r="B1039" s="40">
        <v>27.922974982727769</v>
      </c>
      <c r="C1039" s="42">
        <v>28.80413206672765</v>
      </c>
    </row>
    <row r="1040" spans="1:3" x14ac:dyDescent="0.5">
      <c r="A1040" s="52">
        <v>0.39618320610687019</v>
      </c>
      <c r="B1040" s="40">
        <v>27.908156176650959</v>
      </c>
      <c r="C1040" s="42">
        <v>28.79069115716884</v>
      </c>
    </row>
    <row r="1041" spans="1:3" x14ac:dyDescent="0.5">
      <c r="A1041" s="52">
        <v>0.39656488549618318</v>
      </c>
      <c r="B1041" s="40">
        <v>27.895177286000521</v>
      </c>
      <c r="C1041" s="42">
        <v>28.77147507580997</v>
      </c>
    </row>
    <row r="1042" spans="1:3" x14ac:dyDescent="0.5">
      <c r="A1042" s="52">
        <v>0.39694656488549618</v>
      </c>
      <c r="B1042" s="40">
        <v>27.879379839487829</v>
      </c>
      <c r="C1042" s="42">
        <v>28.757791453779198</v>
      </c>
    </row>
    <row r="1043" spans="1:3" x14ac:dyDescent="0.5">
      <c r="A1043" s="52">
        <v>0.39732824427480917</v>
      </c>
      <c r="B1043" s="40">
        <v>27.865786619927</v>
      </c>
      <c r="C1043" s="42">
        <v>28.740851036625319</v>
      </c>
    </row>
    <row r="1044" spans="1:3" x14ac:dyDescent="0.5">
      <c r="A1044" s="52">
        <v>0.39770992366412211</v>
      </c>
      <c r="B1044" s="40">
        <v>27.85176980158052</v>
      </c>
      <c r="C1044" s="42">
        <v>28.726779334283009</v>
      </c>
    </row>
    <row r="1045" spans="1:3" x14ac:dyDescent="0.5">
      <c r="A1045" s="52">
        <v>0.39809160305343511</v>
      </c>
      <c r="B1045" s="40">
        <v>27.837768292065601</v>
      </c>
      <c r="C1045" s="42">
        <v>28.713614757687829</v>
      </c>
    </row>
    <row r="1046" spans="1:3" x14ac:dyDescent="0.5">
      <c r="A1046" s="52">
        <v>0.3984732824427481</v>
      </c>
      <c r="B1046" s="40">
        <v>27.819527918324152</v>
      </c>
      <c r="C1046" s="42">
        <v>28.69904114967699</v>
      </c>
    </row>
    <row r="1047" spans="1:3" x14ac:dyDescent="0.5">
      <c r="A1047" s="52">
        <v>0.39885496183206098</v>
      </c>
      <c r="B1047" s="40">
        <v>27.80457291758438</v>
      </c>
      <c r="C1047" s="42">
        <v>28.685096548574769</v>
      </c>
    </row>
    <row r="1048" spans="1:3" x14ac:dyDescent="0.5">
      <c r="A1048" s="52">
        <v>0.39923664122137398</v>
      </c>
      <c r="B1048" s="40">
        <v>27.7907295639368</v>
      </c>
      <c r="C1048" s="42">
        <v>28.668560435691649</v>
      </c>
    </row>
    <row r="1049" spans="1:3" x14ac:dyDescent="0.5">
      <c r="A1049" s="52">
        <v>0.39961832061068697</v>
      </c>
      <c r="B1049" s="40">
        <v>27.774504120610491</v>
      </c>
      <c r="C1049" s="42">
        <v>28.650402050158771</v>
      </c>
    </row>
    <row r="1050" spans="1:3" x14ac:dyDescent="0.5">
      <c r="A1050" s="52">
        <v>0.4</v>
      </c>
      <c r="B1050" s="40">
        <v>27.755334294991901</v>
      </c>
      <c r="C1050" s="42">
        <v>28.634314846766099</v>
      </c>
    </row>
    <row r="1051" spans="1:3" x14ac:dyDescent="0.5">
      <c r="A1051" s="52">
        <v>0.40038167938931302</v>
      </c>
      <c r="B1051" s="40">
        <v>27.740726203200179</v>
      </c>
      <c r="C1051" s="42">
        <v>28.619119448754201</v>
      </c>
    </row>
    <row r="1052" spans="1:3" x14ac:dyDescent="0.5">
      <c r="A1052" s="52">
        <v>0.40076335877862601</v>
      </c>
      <c r="B1052" s="40">
        <v>27.724409932655789</v>
      </c>
      <c r="C1052" s="42">
        <v>28.602917362825512</v>
      </c>
    </row>
    <row r="1053" spans="1:3" x14ac:dyDescent="0.5">
      <c r="A1053" s="52">
        <v>0.40114503816793889</v>
      </c>
      <c r="B1053" s="40">
        <v>27.707360588854769</v>
      </c>
      <c r="C1053" s="42">
        <v>28.586952709312609</v>
      </c>
    </row>
    <row r="1054" spans="1:3" x14ac:dyDescent="0.5">
      <c r="A1054" s="52">
        <v>0.40152671755725189</v>
      </c>
      <c r="B1054" s="40">
        <v>27.69540014411886</v>
      </c>
      <c r="C1054" s="42">
        <v>28.573311640064091</v>
      </c>
    </row>
    <row r="1055" spans="1:3" x14ac:dyDescent="0.5">
      <c r="A1055" s="52">
        <v>0.40190839694656488</v>
      </c>
      <c r="B1055" s="40">
        <v>27.679786431556639</v>
      </c>
      <c r="C1055" s="42">
        <v>28.557218355992969</v>
      </c>
    </row>
    <row r="1056" spans="1:3" x14ac:dyDescent="0.5">
      <c r="A1056" s="52">
        <v>0.40229007633587788</v>
      </c>
      <c r="B1056" s="40">
        <v>27.667273366654712</v>
      </c>
      <c r="C1056" s="42">
        <v>28.544636247473729</v>
      </c>
    </row>
    <row r="1057" spans="1:3" x14ac:dyDescent="0.5">
      <c r="A1057" s="52">
        <v>0.40267175572519082</v>
      </c>
      <c r="B1057" s="40">
        <v>27.65101073615967</v>
      </c>
      <c r="C1057" s="42">
        <v>28.52526806029805</v>
      </c>
    </row>
    <row r="1058" spans="1:3" x14ac:dyDescent="0.5">
      <c r="A1058" s="52">
        <v>0.40305343511450381</v>
      </c>
      <c r="B1058" s="40">
        <v>27.637842235742319</v>
      </c>
      <c r="C1058" s="42">
        <v>28.509519631134779</v>
      </c>
    </row>
    <row r="1059" spans="1:3" x14ac:dyDescent="0.5">
      <c r="A1059" s="52">
        <v>0.40343511450381681</v>
      </c>
      <c r="B1059" s="40">
        <v>27.621496830187091</v>
      </c>
      <c r="C1059" s="42">
        <v>28.49421640655645</v>
      </c>
    </row>
    <row r="1060" spans="1:3" x14ac:dyDescent="0.5">
      <c r="A1060" s="52">
        <v>0.40381679389312969</v>
      </c>
      <c r="B1060" s="40">
        <v>27.604123846206431</v>
      </c>
      <c r="C1060" s="42">
        <v>28.477446490325679</v>
      </c>
    </row>
    <row r="1061" spans="1:3" x14ac:dyDescent="0.5">
      <c r="A1061" s="52">
        <v>0.40419847328244268</v>
      </c>
      <c r="B1061" s="40">
        <v>27.58919827365207</v>
      </c>
      <c r="C1061" s="42">
        <v>28.460960541533321</v>
      </c>
    </row>
    <row r="1062" spans="1:3" x14ac:dyDescent="0.5">
      <c r="A1062" s="52">
        <v>0.40458015267175568</v>
      </c>
      <c r="B1062" s="40">
        <v>27.57392427166916</v>
      </c>
      <c r="C1062" s="42">
        <v>28.443084036188878</v>
      </c>
    </row>
    <row r="1063" spans="1:3" x14ac:dyDescent="0.5">
      <c r="A1063" s="52">
        <v>0.40496183206106873</v>
      </c>
      <c r="B1063" s="40">
        <v>27.560083820474471</v>
      </c>
      <c r="C1063" s="42">
        <v>28.428611627719739</v>
      </c>
    </row>
    <row r="1064" spans="1:3" x14ac:dyDescent="0.5">
      <c r="A1064" s="52">
        <v>0.40534351145038172</v>
      </c>
      <c r="B1064" s="40">
        <v>27.5452488755123</v>
      </c>
      <c r="C1064" s="42">
        <v>28.414048583279438</v>
      </c>
    </row>
    <row r="1065" spans="1:3" x14ac:dyDescent="0.5">
      <c r="A1065" s="52">
        <v>0.40572519083969472</v>
      </c>
      <c r="B1065" s="40">
        <v>27.531401201676751</v>
      </c>
      <c r="C1065" s="42">
        <v>28.398695315790729</v>
      </c>
    </row>
    <row r="1066" spans="1:3" x14ac:dyDescent="0.5">
      <c r="A1066" s="52">
        <v>0.40610687022900771</v>
      </c>
      <c r="B1066" s="40">
        <v>27.51586526419484</v>
      </c>
      <c r="C1066" s="42">
        <v>28.38179687881744</v>
      </c>
    </row>
    <row r="1067" spans="1:3" x14ac:dyDescent="0.5">
      <c r="A1067" s="52">
        <v>0.40648854961832059</v>
      </c>
      <c r="B1067" s="40">
        <v>27.501006610834398</v>
      </c>
      <c r="C1067" s="42">
        <v>28.362951821164369</v>
      </c>
    </row>
    <row r="1068" spans="1:3" x14ac:dyDescent="0.5">
      <c r="A1068" s="52">
        <v>0.40687022900763359</v>
      </c>
      <c r="B1068" s="40">
        <v>27.486378300984619</v>
      </c>
      <c r="C1068" s="42">
        <v>28.348586688507361</v>
      </c>
    </row>
    <row r="1069" spans="1:3" x14ac:dyDescent="0.5">
      <c r="A1069" s="52">
        <v>0.40725190839694658</v>
      </c>
      <c r="B1069" s="40">
        <v>27.470980925950968</v>
      </c>
      <c r="C1069" s="42">
        <v>28.330170474016661</v>
      </c>
    </row>
    <row r="1070" spans="1:3" x14ac:dyDescent="0.5">
      <c r="A1070" s="52">
        <v>0.40763358778625952</v>
      </c>
      <c r="B1070" s="40">
        <v>27.459334268344868</v>
      </c>
      <c r="C1070" s="42">
        <v>28.316411506142639</v>
      </c>
    </row>
    <row r="1071" spans="1:3" x14ac:dyDescent="0.5">
      <c r="A1071" s="52">
        <v>0.40801526717557252</v>
      </c>
      <c r="B1071" s="40">
        <v>27.447297134422801</v>
      </c>
      <c r="C1071" s="42">
        <v>28.299255567901518</v>
      </c>
    </row>
    <row r="1072" spans="1:3" x14ac:dyDescent="0.5">
      <c r="A1072" s="52">
        <v>0.40839694656488551</v>
      </c>
      <c r="B1072" s="40">
        <v>27.43136512841259</v>
      </c>
      <c r="C1072" s="42">
        <v>28.284751941122231</v>
      </c>
    </row>
    <row r="1073" spans="1:3" x14ac:dyDescent="0.5">
      <c r="A1073" s="52">
        <v>0.40877862595419839</v>
      </c>
      <c r="B1073" s="40">
        <v>27.415001754081199</v>
      </c>
      <c r="C1073" s="42">
        <v>28.27113568251816</v>
      </c>
    </row>
    <row r="1074" spans="1:3" x14ac:dyDescent="0.5">
      <c r="A1074" s="52">
        <v>0.40916030534351139</v>
      </c>
      <c r="B1074" s="40">
        <v>27.401088486164699</v>
      </c>
      <c r="C1074" s="42">
        <v>28.254405891288759</v>
      </c>
    </row>
    <row r="1075" spans="1:3" x14ac:dyDescent="0.5">
      <c r="A1075" s="52">
        <v>0.40954198473282438</v>
      </c>
      <c r="B1075" s="40">
        <v>27.386582356501521</v>
      </c>
      <c r="C1075" s="42">
        <v>28.238706800511942</v>
      </c>
    </row>
    <row r="1076" spans="1:3" x14ac:dyDescent="0.5">
      <c r="A1076" s="52">
        <v>0.40992366412213738</v>
      </c>
      <c r="B1076" s="40">
        <v>27.37231138731649</v>
      </c>
      <c r="C1076" s="42">
        <v>28.222363902489651</v>
      </c>
    </row>
    <row r="1077" spans="1:3" x14ac:dyDescent="0.5">
      <c r="A1077" s="52">
        <v>0.41030534351145043</v>
      </c>
      <c r="B1077" s="40">
        <v>27.358397693562711</v>
      </c>
      <c r="C1077" s="42">
        <v>28.208098174787771</v>
      </c>
    </row>
    <row r="1078" spans="1:3" x14ac:dyDescent="0.5">
      <c r="A1078" s="52">
        <v>0.41068702290076342</v>
      </c>
      <c r="B1078" s="40">
        <v>27.343184360295229</v>
      </c>
      <c r="C1078" s="42">
        <v>28.194046681180431</v>
      </c>
    </row>
    <row r="1079" spans="1:3" x14ac:dyDescent="0.5">
      <c r="A1079" s="52">
        <v>0.4110687022900763</v>
      </c>
      <c r="B1079" s="40">
        <v>27.32748291564803</v>
      </c>
      <c r="C1079" s="42">
        <v>28.17607798267624</v>
      </c>
    </row>
    <row r="1080" spans="1:3" x14ac:dyDescent="0.5">
      <c r="A1080" s="52">
        <v>0.4114503816793893</v>
      </c>
      <c r="B1080" s="40">
        <v>27.312128353108701</v>
      </c>
      <c r="C1080" s="42">
        <v>28.16135855144325</v>
      </c>
    </row>
    <row r="1081" spans="1:3" x14ac:dyDescent="0.5">
      <c r="A1081" s="52">
        <v>0.41183206106870229</v>
      </c>
      <c r="B1081" s="40">
        <v>27.296508304507729</v>
      </c>
      <c r="C1081" s="42">
        <v>28.145651115709171</v>
      </c>
    </row>
    <row r="1082" spans="1:3" x14ac:dyDescent="0.5">
      <c r="A1082" s="52">
        <v>0.41221374045801529</v>
      </c>
      <c r="B1082" s="40">
        <v>27.281964569530469</v>
      </c>
      <c r="C1082" s="42">
        <v>28.12981593272923</v>
      </c>
    </row>
    <row r="1083" spans="1:3" x14ac:dyDescent="0.5">
      <c r="A1083" s="52">
        <v>0.41259541984732823</v>
      </c>
      <c r="B1083" s="40">
        <v>27.265625670581361</v>
      </c>
      <c r="C1083" s="42">
        <v>28.11245458822501</v>
      </c>
    </row>
    <row r="1084" spans="1:3" x14ac:dyDescent="0.5">
      <c r="A1084" s="52">
        <v>0.41297709923664122</v>
      </c>
      <c r="B1084" s="40">
        <v>27.251120669540509</v>
      </c>
      <c r="C1084" s="42">
        <v>28.09745772716029</v>
      </c>
    </row>
    <row r="1085" spans="1:3" x14ac:dyDescent="0.5">
      <c r="A1085" s="52">
        <v>0.41335877862595422</v>
      </c>
      <c r="B1085" s="40">
        <v>27.234297365691258</v>
      </c>
      <c r="C1085" s="42">
        <v>28.082781148363399</v>
      </c>
    </row>
    <row r="1086" spans="1:3" x14ac:dyDescent="0.5">
      <c r="A1086" s="52">
        <v>0.41374045801526721</v>
      </c>
      <c r="B1086" s="40">
        <v>27.219662781597322</v>
      </c>
      <c r="C1086" s="42">
        <v>28.065064347523609</v>
      </c>
    </row>
    <row r="1087" spans="1:3" x14ac:dyDescent="0.5">
      <c r="A1087" s="52">
        <v>0.41412213740458009</v>
      </c>
      <c r="B1087" s="40">
        <v>27.203971308801169</v>
      </c>
      <c r="C1087" s="42">
        <v>28.048549583731191</v>
      </c>
    </row>
    <row r="1088" spans="1:3" x14ac:dyDescent="0.5">
      <c r="A1088" s="52">
        <v>0.41450381679389309</v>
      </c>
      <c r="B1088" s="40">
        <v>27.18960899438947</v>
      </c>
      <c r="C1088" s="42">
        <v>28.036884572714118</v>
      </c>
    </row>
    <row r="1089" spans="1:3" x14ac:dyDescent="0.5">
      <c r="A1089" s="52">
        <v>0.41488549618320608</v>
      </c>
      <c r="B1089" s="40">
        <v>27.17201896906985</v>
      </c>
      <c r="C1089" s="42">
        <v>28.022556188451858</v>
      </c>
    </row>
    <row r="1090" spans="1:3" x14ac:dyDescent="0.5">
      <c r="A1090" s="52">
        <v>0.41526717557251908</v>
      </c>
      <c r="B1090" s="40">
        <v>27.159569400784779</v>
      </c>
      <c r="C1090" s="42">
        <v>28.005767073495001</v>
      </c>
    </row>
    <row r="1091" spans="1:3" x14ac:dyDescent="0.5">
      <c r="A1091" s="52">
        <v>0.41564885496183213</v>
      </c>
      <c r="B1091" s="40">
        <v>27.144827257689411</v>
      </c>
      <c r="C1091" s="42">
        <v>27.988269467776249</v>
      </c>
    </row>
    <row r="1092" spans="1:3" x14ac:dyDescent="0.5">
      <c r="A1092" s="52">
        <v>0.41603053435114501</v>
      </c>
      <c r="B1092" s="40">
        <v>27.13080039113326</v>
      </c>
      <c r="C1092" s="42">
        <v>27.97421005331697</v>
      </c>
    </row>
    <row r="1093" spans="1:3" x14ac:dyDescent="0.5">
      <c r="A1093" s="52">
        <v>0.416412213740458</v>
      </c>
      <c r="B1093" s="40">
        <v>27.115500476814809</v>
      </c>
      <c r="C1093" s="42">
        <v>27.958642086342419</v>
      </c>
    </row>
    <row r="1094" spans="1:3" x14ac:dyDescent="0.5">
      <c r="A1094" s="52">
        <v>0.416793893129771</v>
      </c>
      <c r="B1094" s="40">
        <v>27.098387748517979</v>
      </c>
      <c r="C1094" s="42">
        <v>27.94178551504103</v>
      </c>
    </row>
    <row r="1095" spans="1:3" x14ac:dyDescent="0.5">
      <c r="A1095" s="52">
        <v>0.41717557251908399</v>
      </c>
      <c r="B1095" s="40">
        <v>27.08264889909896</v>
      </c>
      <c r="C1095" s="42">
        <v>27.925269048496041</v>
      </c>
    </row>
    <row r="1096" spans="1:3" x14ac:dyDescent="0.5">
      <c r="A1096" s="52">
        <v>0.41755725190839688</v>
      </c>
      <c r="B1096" s="40">
        <v>27.069152317757901</v>
      </c>
      <c r="C1096" s="42">
        <v>27.913195036996441</v>
      </c>
    </row>
    <row r="1097" spans="1:3" x14ac:dyDescent="0.5">
      <c r="A1097" s="52">
        <v>0.41793893129770993</v>
      </c>
      <c r="B1097" s="40">
        <v>27.053277018589711</v>
      </c>
      <c r="C1097" s="42">
        <v>27.898287522044601</v>
      </c>
    </row>
    <row r="1098" spans="1:3" x14ac:dyDescent="0.5">
      <c r="A1098" s="52">
        <v>0.41832061068702292</v>
      </c>
      <c r="B1098" s="40">
        <v>27.038926293277779</v>
      </c>
      <c r="C1098" s="42">
        <v>27.883847616314821</v>
      </c>
    </row>
    <row r="1099" spans="1:3" x14ac:dyDescent="0.5">
      <c r="A1099" s="52">
        <v>0.41870229007633591</v>
      </c>
      <c r="B1099" s="40">
        <v>27.021243186851709</v>
      </c>
      <c r="C1099" s="42">
        <v>27.866554373916308</v>
      </c>
    </row>
    <row r="1100" spans="1:3" x14ac:dyDescent="0.5">
      <c r="A1100" s="52">
        <v>0.41908396946564891</v>
      </c>
      <c r="B1100" s="40">
        <v>27.006521737001421</v>
      </c>
      <c r="C1100" s="42">
        <v>27.849790901332629</v>
      </c>
    </row>
    <row r="1101" spans="1:3" x14ac:dyDescent="0.5">
      <c r="A1101" s="52">
        <v>0.41946564885496179</v>
      </c>
      <c r="B1101" s="40">
        <v>26.992268482556149</v>
      </c>
      <c r="C1101" s="42">
        <v>27.836188617155599</v>
      </c>
    </row>
    <row r="1102" spans="1:3" x14ac:dyDescent="0.5">
      <c r="A1102" s="52">
        <v>0.41984732824427479</v>
      </c>
      <c r="B1102" s="40">
        <v>26.97511356500971</v>
      </c>
      <c r="C1102" s="42">
        <v>27.82122354120628</v>
      </c>
    </row>
    <row r="1103" spans="1:3" x14ac:dyDescent="0.5">
      <c r="A1103" s="52">
        <v>0.42022900763358778</v>
      </c>
      <c r="B1103" s="40">
        <v>26.961592827146141</v>
      </c>
      <c r="C1103" s="42">
        <v>27.807764574748891</v>
      </c>
    </row>
    <row r="1104" spans="1:3" x14ac:dyDescent="0.5">
      <c r="A1104" s="52">
        <v>0.42061068702290078</v>
      </c>
      <c r="B1104" s="40">
        <v>26.947678392978229</v>
      </c>
      <c r="C1104" s="42">
        <v>27.790245884021669</v>
      </c>
    </row>
    <row r="1105" spans="1:3" x14ac:dyDescent="0.5">
      <c r="A1105" s="52">
        <v>0.42099236641221371</v>
      </c>
      <c r="B1105" s="40">
        <v>26.93483105971757</v>
      </c>
      <c r="C1105" s="42">
        <v>27.776045795194701</v>
      </c>
    </row>
    <row r="1106" spans="1:3" x14ac:dyDescent="0.5">
      <c r="A1106" s="52">
        <v>0.42137404580152671</v>
      </c>
      <c r="B1106" s="40">
        <v>26.918014246954819</v>
      </c>
      <c r="C1106" s="42">
        <v>27.759394168372211</v>
      </c>
    </row>
    <row r="1107" spans="1:3" x14ac:dyDescent="0.5">
      <c r="A1107" s="52">
        <v>0.4217557251908397</v>
      </c>
      <c r="B1107" s="40">
        <v>26.900726645545081</v>
      </c>
      <c r="C1107" s="42">
        <v>27.74682821130062</v>
      </c>
    </row>
    <row r="1108" spans="1:3" x14ac:dyDescent="0.5">
      <c r="A1108" s="52">
        <v>0.42213740458015259</v>
      </c>
      <c r="B1108" s="40">
        <v>26.88559246024078</v>
      </c>
      <c r="C1108" s="42">
        <v>27.73041144686027</v>
      </c>
    </row>
    <row r="1109" spans="1:3" x14ac:dyDescent="0.5">
      <c r="A1109" s="52">
        <v>0.42251908396946558</v>
      </c>
      <c r="B1109" s="40">
        <v>26.872523959855489</v>
      </c>
      <c r="C1109" s="42">
        <v>27.717369651706679</v>
      </c>
    </row>
    <row r="1110" spans="1:3" x14ac:dyDescent="0.5">
      <c r="A1110" s="52">
        <v>0.42290076335877858</v>
      </c>
      <c r="B1110" s="40">
        <v>26.858808979170082</v>
      </c>
      <c r="C1110" s="42">
        <v>27.69971562340638</v>
      </c>
    </row>
    <row r="1111" spans="1:3" x14ac:dyDescent="0.5">
      <c r="A1111" s="52">
        <v>0.42328244274809163</v>
      </c>
      <c r="B1111" s="40">
        <v>26.845292103748829</v>
      </c>
      <c r="C1111" s="42">
        <v>27.684411733079109</v>
      </c>
    </row>
    <row r="1112" spans="1:3" x14ac:dyDescent="0.5">
      <c r="A1112" s="52">
        <v>0.42366412213740462</v>
      </c>
      <c r="B1112" s="40">
        <v>26.829436561671749</v>
      </c>
      <c r="C1112" s="42">
        <v>27.672017573587961</v>
      </c>
    </row>
    <row r="1113" spans="1:3" x14ac:dyDescent="0.5">
      <c r="A1113" s="52">
        <v>0.42404580152671761</v>
      </c>
      <c r="B1113" s="40">
        <v>26.814867408391731</v>
      </c>
      <c r="C1113" s="42">
        <v>27.65609263662413</v>
      </c>
    </row>
    <row r="1114" spans="1:3" x14ac:dyDescent="0.5">
      <c r="A1114" s="52">
        <v>0.42442748091603061</v>
      </c>
      <c r="B1114" s="40">
        <v>26.799748679761521</v>
      </c>
      <c r="C1114" s="42">
        <v>27.639132085372282</v>
      </c>
    </row>
    <row r="1115" spans="1:3" x14ac:dyDescent="0.5">
      <c r="A1115" s="52">
        <v>0.42480916030534349</v>
      </c>
      <c r="B1115" s="40">
        <v>26.780502440470361</v>
      </c>
      <c r="C1115" s="42">
        <v>27.624677388878649</v>
      </c>
    </row>
    <row r="1116" spans="1:3" x14ac:dyDescent="0.5">
      <c r="A1116" s="52">
        <v>0.42519083969465649</v>
      </c>
      <c r="B1116" s="40">
        <v>26.76363819824833</v>
      </c>
      <c r="C1116" s="42">
        <v>27.607206849940521</v>
      </c>
    </row>
    <row r="1117" spans="1:3" x14ac:dyDescent="0.5">
      <c r="A1117" s="52">
        <v>0.42557251908396948</v>
      </c>
      <c r="B1117" s="40">
        <v>26.748808673884849</v>
      </c>
      <c r="C1117" s="42">
        <v>27.59368907576042</v>
      </c>
    </row>
    <row r="1118" spans="1:3" x14ac:dyDescent="0.5">
      <c r="A1118" s="52">
        <v>0.42595419847328242</v>
      </c>
      <c r="B1118" s="40">
        <v>26.731574254256849</v>
      </c>
      <c r="C1118" s="42">
        <v>27.578520806767941</v>
      </c>
    </row>
    <row r="1119" spans="1:3" x14ac:dyDescent="0.5">
      <c r="A1119" s="52">
        <v>0.42633587786259541</v>
      </c>
      <c r="B1119" s="40">
        <v>26.716366523326339</v>
      </c>
      <c r="C1119" s="42">
        <v>27.561984135389149</v>
      </c>
    </row>
    <row r="1120" spans="1:3" x14ac:dyDescent="0.5">
      <c r="A1120" s="52">
        <v>0.42671755725190841</v>
      </c>
      <c r="B1120" s="40">
        <v>26.70102978906721</v>
      </c>
      <c r="C1120" s="42">
        <v>27.547692618365939</v>
      </c>
    </row>
    <row r="1121" spans="1:3" x14ac:dyDescent="0.5">
      <c r="A1121" s="52">
        <v>0.42709923664122129</v>
      </c>
      <c r="B1121" s="40">
        <v>26.68999387960114</v>
      </c>
      <c r="C1121" s="42">
        <v>27.533357793582748</v>
      </c>
    </row>
    <row r="1122" spans="1:3" x14ac:dyDescent="0.5">
      <c r="A1122" s="52">
        <v>0.42748091603053429</v>
      </c>
      <c r="B1122" s="40">
        <v>26.67547423105702</v>
      </c>
      <c r="C1122" s="42">
        <v>27.518769474367652</v>
      </c>
    </row>
    <row r="1123" spans="1:3" x14ac:dyDescent="0.5">
      <c r="A1123" s="52">
        <v>0.42786259541984728</v>
      </c>
      <c r="B1123" s="40">
        <v>26.662957578839141</v>
      </c>
      <c r="C1123" s="42">
        <v>27.500321238876339</v>
      </c>
    </row>
    <row r="1124" spans="1:3" x14ac:dyDescent="0.5">
      <c r="A1124" s="52">
        <v>0.42824427480916027</v>
      </c>
      <c r="B1124" s="40">
        <v>26.64931942653422</v>
      </c>
      <c r="C1124" s="42">
        <v>27.48478416522693</v>
      </c>
    </row>
    <row r="1125" spans="1:3" x14ac:dyDescent="0.5">
      <c r="A1125" s="52">
        <v>0.42862595419847332</v>
      </c>
      <c r="B1125" s="40">
        <v>26.635726505029421</v>
      </c>
      <c r="C1125" s="42">
        <v>27.47015088385734</v>
      </c>
    </row>
    <row r="1126" spans="1:3" x14ac:dyDescent="0.5">
      <c r="A1126" s="52">
        <v>0.42900763358778632</v>
      </c>
      <c r="B1126" s="40">
        <v>26.622063981605091</v>
      </c>
      <c r="C1126" s="42">
        <v>27.45595735026988</v>
      </c>
    </row>
    <row r="1127" spans="1:3" x14ac:dyDescent="0.5">
      <c r="A1127" s="52">
        <v>0.42938931297709931</v>
      </c>
      <c r="B1127" s="40">
        <v>26.607968806741191</v>
      </c>
      <c r="C1127" s="42">
        <v>27.440866495197731</v>
      </c>
    </row>
    <row r="1128" spans="1:3" x14ac:dyDescent="0.5">
      <c r="A1128" s="52">
        <v>0.4297709923664122</v>
      </c>
      <c r="B1128" s="40">
        <v>26.591667951172042</v>
      </c>
      <c r="C1128" s="42">
        <v>27.423342602744491</v>
      </c>
    </row>
    <row r="1129" spans="1:3" x14ac:dyDescent="0.5">
      <c r="A1129" s="52">
        <v>0.43015267175572519</v>
      </c>
      <c r="B1129" s="40">
        <v>26.576843632872599</v>
      </c>
      <c r="C1129" s="42">
        <v>27.407184994683611</v>
      </c>
    </row>
    <row r="1130" spans="1:3" x14ac:dyDescent="0.5">
      <c r="A1130" s="52">
        <v>0.43053435114503819</v>
      </c>
      <c r="B1130" s="40">
        <v>26.5627482686501</v>
      </c>
      <c r="C1130" s="42">
        <v>27.39055280187862</v>
      </c>
    </row>
    <row r="1131" spans="1:3" x14ac:dyDescent="0.5">
      <c r="A1131" s="52">
        <v>0.43091603053435112</v>
      </c>
      <c r="B1131" s="40">
        <v>26.550156990468039</v>
      </c>
      <c r="C1131" s="42">
        <v>27.37704092674176</v>
      </c>
    </row>
    <row r="1132" spans="1:3" x14ac:dyDescent="0.5">
      <c r="A1132" s="52">
        <v>0.43129770992366412</v>
      </c>
      <c r="B1132" s="40">
        <v>26.536144442886229</v>
      </c>
      <c r="C1132" s="42">
        <v>27.36230874323871</v>
      </c>
    </row>
    <row r="1133" spans="1:3" x14ac:dyDescent="0.5">
      <c r="A1133" s="52">
        <v>0.43167938931297711</v>
      </c>
      <c r="B1133" s="40">
        <v>26.52115272153948</v>
      </c>
      <c r="C1133" s="42">
        <v>27.34847542379072</v>
      </c>
    </row>
    <row r="1134" spans="1:3" x14ac:dyDescent="0.5">
      <c r="A1134" s="52">
        <v>0.43206106870229011</v>
      </c>
      <c r="B1134" s="40">
        <v>26.507267289943869</v>
      </c>
      <c r="C1134" s="42">
        <v>27.333671531233019</v>
      </c>
    </row>
    <row r="1135" spans="1:3" x14ac:dyDescent="0.5">
      <c r="A1135" s="52">
        <v>0.43244274809160299</v>
      </c>
      <c r="B1135" s="40">
        <v>26.490660033283611</v>
      </c>
      <c r="C1135" s="42">
        <v>27.31784818025476</v>
      </c>
    </row>
    <row r="1136" spans="1:3" x14ac:dyDescent="0.5">
      <c r="A1136" s="52">
        <v>0.43282442748091599</v>
      </c>
      <c r="B1136" s="40">
        <v>26.47334691722946</v>
      </c>
      <c r="C1136" s="42">
        <v>27.303814904102971</v>
      </c>
    </row>
    <row r="1137" spans="1:3" x14ac:dyDescent="0.5">
      <c r="A1137" s="52">
        <v>0.43320610687022898</v>
      </c>
      <c r="B1137" s="40">
        <v>26.459065541549862</v>
      </c>
      <c r="C1137" s="42">
        <v>27.286207768904308</v>
      </c>
    </row>
    <row r="1138" spans="1:3" x14ac:dyDescent="0.5">
      <c r="A1138" s="52">
        <v>0.43358778625954197</v>
      </c>
      <c r="B1138" s="40">
        <v>26.445617445272472</v>
      </c>
      <c r="C1138" s="42">
        <v>27.268794750607359</v>
      </c>
    </row>
    <row r="1139" spans="1:3" x14ac:dyDescent="0.5">
      <c r="A1139" s="52">
        <v>0.43396946564885502</v>
      </c>
      <c r="B1139" s="40">
        <v>26.431017392089888</v>
      </c>
      <c r="C1139" s="42">
        <v>27.252999972589819</v>
      </c>
    </row>
    <row r="1140" spans="1:3" x14ac:dyDescent="0.5">
      <c r="A1140" s="52">
        <v>0.43435114503816791</v>
      </c>
      <c r="B1140" s="40">
        <v>26.417526313479289</v>
      </c>
      <c r="C1140" s="42">
        <v>27.235415613825818</v>
      </c>
    </row>
    <row r="1141" spans="1:3" x14ac:dyDescent="0.5">
      <c r="A1141" s="52">
        <v>0.4347328244274809</v>
      </c>
      <c r="B1141" s="40">
        <v>26.404640601184159</v>
      </c>
      <c r="C1141" s="42">
        <v>27.21854801869469</v>
      </c>
    </row>
    <row r="1142" spans="1:3" x14ac:dyDescent="0.5">
      <c r="A1142" s="52">
        <v>0.4351145038167939</v>
      </c>
      <c r="B1142" s="40">
        <v>26.389593020424549</v>
      </c>
      <c r="C1142" s="42">
        <v>27.206293909880319</v>
      </c>
    </row>
    <row r="1143" spans="1:3" x14ac:dyDescent="0.5">
      <c r="A1143" s="52">
        <v>0.43549618320610689</v>
      </c>
      <c r="B1143" s="40">
        <v>26.375008821330599</v>
      </c>
      <c r="C1143" s="42">
        <v>27.19307402376851</v>
      </c>
    </row>
    <row r="1144" spans="1:3" x14ac:dyDescent="0.5">
      <c r="A1144" s="52">
        <v>0.43587786259541977</v>
      </c>
      <c r="B1144" s="40">
        <v>26.359516160681519</v>
      </c>
      <c r="C1144" s="42">
        <v>27.175823652262931</v>
      </c>
    </row>
    <row r="1145" spans="1:3" x14ac:dyDescent="0.5">
      <c r="A1145" s="52">
        <v>0.43625954198473282</v>
      </c>
      <c r="B1145" s="40">
        <v>26.344391861155419</v>
      </c>
      <c r="C1145" s="42">
        <v>27.162447534911369</v>
      </c>
    </row>
    <row r="1146" spans="1:3" x14ac:dyDescent="0.5">
      <c r="A1146" s="52">
        <v>0.43664122137404582</v>
      </c>
      <c r="B1146" s="40">
        <v>26.32986820308458</v>
      </c>
      <c r="C1146" s="42">
        <v>27.14947403682012</v>
      </c>
    </row>
    <row r="1147" spans="1:3" x14ac:dyDescent="0.5">
      <c r="A1147" s="52">
        <v>0.43702290076335881</v>
      </c>
      <c r="B1147" s="40">
        <v>26.317426266609829</v>
      </c>
      <c r="C1147" s="42">
        <v>27.1334883379164</v>
      </c>
    </row>
    <row r="1148" spans="1:3" x14ac:dyDescent="0.5">
      <c r="A1148" s="52">
        <v>0.43740458015267181</v>
      </c>
      <c r="B1148" s="40">
        <v>26.304285289872769</v>
      </c>
      <c r="C1148" s="42">
        <v>27.117595462280139</v>
      </c>
    </row>
    <row r="1149" spans="1:3" x14ac:dyDescent="0.5">
      <c r="A1149" s="52">
        <v>0.43778625954198469</v>
      </c>
      <c r="B1149" s="40">
        <v>26.291630139262171</v>
      </c>
      <c r="C1149" s="42">
        <v>27.10237863221856</v>
      </c>
    </row>
    <row r="1150" spans="1:3" x14ac:dyDescent="0.5">
      <c r="A1150" s="52">
        <v>0.43816793893129768</v>
      </c>
      <c r="B1150" s="40">
        <v>26.276825602742381</v>
      </c>
      <c r="C1150" s="42">
        <v>27.089293460054829</v>
      </c>
    </row>
    <row r="1151" spans="1:3" x14ac:dyDescent="0.5">
      <c r="A1151" s="52">
        <v>0.43854961832061068</v>
      </c>
      <c r="B1151" s="40">
        <v>26.262843118882049</v>
      </c>
      <c r="C1151" s="42">
        <v>27.071982309789799</v>
      </c>
    </row>
    <row r="1152" spans="1:3" x14ac:dyDescent="0.5">
      <c r="A1152" s="52">
        <v>0.43893129770992367</v>
      </c>
      <c r="B1152" s="40">
        <v>26.246462773456681</v>
      </c>
      <c r="C1152" s="42">
        <v>27.057288469017649</v>
      </c>
    </row>
    <row r="1153" spans="1:3" x14ac:dyDescent="0.5">
      <c r="A1153" s="52">
        <v>0.43931297709923661</v>
      </c>
      <c r="B1153" s="40">
        <v>26.233014296780159</v>
      </c>
      <c r="C1153" s="42">
        <v>27.042676670949451</v>
      </c>
    </row>
    <row r="1154" spans="1:3" x14ac:dyDescent="0.5">
      <c r="A1154" s="52">
        <v>0.43969465648854961</v>
      </c>
      <c r="B1154" s="40">
        <v>26.217756323270631</v>
      </c>
      <c r="C1154" s="42">
        <v>27.026873253505411</v>
      </c>
    </row>
    <row r="1155" spans="1:3" x14ac:dyDescent="0.5">
      <c r="A1155" s="52">
        <v>0.4400763358778626</v>
      </c>
      <c r="B1155" s="40">
        <v>26.204753996849821</v>
      </c>
      <c r="C1155" s="42">
        <v>27.012430596401241</v>
      </c>
    </row>
    <row r="1156" spans="1:3" x14ac:dyDescent="0.5">
      <c r="A1156" s="52">
        <v>0.4404580152671756</v>
      </c>
      <c r="B1156" s="40">
        <v>26.19340848143116</v>
      </c>
      <c r="C1156" s="42">
        <v>26.995960613375331</v>
      </c>
    </row>
    <row r="1157" spans="1:3" x14ac:dyDescent="0.5">
      <c r="A1157" s="52">
        <v>0.44083969465648848</v>
      </c>
      <c r="B1157" s="40">
        <v>26.177890079997638</v>
      </c>
      <c r="C1157" s="42">
        <v>26.981263775738711</v>
      </c>
    </row>
    <row r="1158" spans="1:3" x14ac:dyDescent="0.5">
      <c r="A1158" s="52">
        <v>0.44122137404580147</v>
      </c>
      <c r="B1158" s="40">
        <v>26.164956080257269</v>
      </c>
      <c r="C1158" s="42">
        <v>26.965045265113389</v>
      </c>
    </row>
    <row r="1159" spans="1:3" x14ac:dyDescent="0.5">
      <c r="A1159" s="52">
        <v>0.44160305343511452</v>
      </c>
      <c r="B1159" s="40">
        <v>26.151269678990321</v>
      </c>
      <c r="C1159" s="42">
        <v>26.94960532093403</v>
      </c>
    </row>
    <row r="1160" spans="1:3" x14ac:dyDescent="0.5">
      <c r="A1160" s="52">
        <v>0.44198473282442752</v>
      </c>
      <c r="B1160" s="40">
        <v>26.138127386181271</v>
      </c>
      <c r="C1160" s="42">
        <v>26.9337137184143</v>
      </c>
    </row>
    <row r="1161" spans="1:3" x14ac:dyDescent="0.5">
      <c r="A1161" s="52">
        <v>0.44236641221374051</v>
      </c>
      <c r="B1161" s="40">
        <v>26.11985459784087</v>
      </c>
      <c r="C1161" s="42">
        <v>26.917849213205681</v>
      </c>
    </row>
    <row r="1162" spans="1:3" x14ac:dyDescent="0.5">
      <c r="A1162" s="52">
        <v>0.44274809160305351</v>
      </c>
      <c r="B1162" s="40">
        <v>26.10692993835092</v>
      </c>
      <c r="C1162" s="42">
        <v>26.90265854994524</v>
      </c>
    </row>
    <row r="1163" spans="1:3" x14ac:dyDescent="0.5">
      <c r="A1163" s="52">
        <v>0.44312977099236639</v>
      </c>
      <c r="B1163" s="40">
        <v>26.092784449324931</v>
      </c>
      <c r="C1163" s="42">
        <v>26.886939454626209</v>
      </c>
    </row>
    <row r="1164" spans="1:3" x14ac:dyDescent="0.5">
      <c r="A1164" s="52">
        <v>0.44351145038167938</v>
      </c>
      <c r="B1164" s="40">
        <v>26.078620042921319</v>
      </c>
      <c r="C1164" s="42">
        <v>26.873583977769641</v>
      </c>
    </row>
    <row r="1165" spans="1:3" x14ac:dyDescent="0.5">
      <c r="A1165" s="52">
        <v>0.44389312977099238</v>
      </c>
      <c r="B1165" s="40">
        <v>26.064501085610068</v>
      </c>
      <c r="C1165" s="42">
        <v>26.857021355076441</v>
      </c>
    </row>
    <row r="1166" spans="1:3" x14ac:dyDescent="0.5">
      <c r="A1166" s="52">
        <v>0.44427480916030532</v>
      </c>
      <c r="B1166" s="40">
        <v>26.05022287354014</v>
      </c>
      <c r="C1166" s="42">
        <v>26.839784311844191</v>
      </c>
    </row>
    <row r="1167" spans="1:3" x14ac:dyDescent="0.5">
      <c r="A1167" s="52">
        <v>0.44465648854961831</v>
      </c>
      <c r="B1167" s="40">
        <v>26.03671215926494</v>
      </c>
      <c r="C1167" s="42">
        <v>26.824180751249791</v>
      </c>
    </row>
    <row r="1168" spans="1:3" x14ac:dyDescent="0.5">
      <c r="A1168" s="52">
        <v>0.44503816793893131</v>
      </c>
      <c r="B1168" s="40">
        <v>26.022620278882151</v>
      </c>
      <c r="C1168" s="42">
        <v>26.809225166985591</v>
      </c>
    </row>
    <row r="1169" spans="1:3" x14ac:dyDescent="0.5">
      <c r="A1169" s="52">
        <v>0.44541984732824419</v>
      </c>
      <c r="B1169" s="40">
        <v>26.00918074164451</v>
      </c>
      <c r="C1169" s="42">
        <v>26.794965272962351</v>
      </c>
    </row>
    <row r="1170" spans="1:3" x14ac:dyDescent="0.5">
      <c r="A1170" s="52">
        <v>0.44580152671755718</v>
      </c>
      <c r="B1170" s="40">
        <v>25.99358238297793</v>
      </c>
      <c r="C1170" s="42">
        <v>26.781474065831471</v>
      </c>
    </row>
    <row r="1171" spans="1:3" x14ac:dyDescent="0.5">
      <c r="A1171" s="52">
        <v>0.44618320610687018</v>
      </c>
      <c r="B1171" s="40">
        <v>25.979053303066191</v>
      </c>
      <c r="C1171" s="42">
        <v>26.76779832507577</v>
      </c>
    </row>
    <row r="1172" spans="1:3" x14ac:dyDescent="0.5">
      <c r="A1172" s="52">
        <v>0.44656488549618317</v>
      </c>
      <c r="B1172" s="40">
        <v>25.963861233236742</v>
      </c>
      <c r="C1172" s="42">
        <v>26.752579090549059</v>
      </c>
    </row>
    <row r="1173" spans="1:3" x14ac:dyDescent="0.5">
      <c r="A1173" s="52">
        <v>0.44694656488549622</v>
      </c>
      <c r="B1173" s="40">
        <v>25.947726428287599</v>
      </c>
      <c r="C1173" s="42">
        <v>26.735152924085209</v>
      </c>
    </row>
    <row r="1174" spans="1:3" x14ac:dyDescent="0.5">
      <c r="A1174" s="52">
        <v>0.44732824427480922</v>
      </c>
      <c r="B1174" s="40">
        <v>25.931953936474841</v>
      </c>
      <c r="C1174" s="42">
        <v>26.721379573643869</v>
      </c>
    </row>
    <row r="1175" spans="1:3" x14ac:dyDescent="0.5">
      <c r="A1175" s="52">
        <v>0.44770992366412221</v>
      </c>
      <c r="B1175" s="40">
        <v>25.919124494272531</v>
      </c>
      <c r="C1175" s="42">
        <v>26.704621649974879</v>
      </c>
    </row>
    <row r="1176" spans="1:3" x14ac:dyDescent="0.5">
      <c r="A1176" s="52">
        <v>0.44809160305343509</v>
      </c>
      <c r="B1176" s="40">
        <v>25.902192062572041</v>
      </c>
      <c r="C1176" s="42">
        <v>26.688780409260669</v>
      </c>
    </row>
    <row r="1177" spans="1:3" x14ac:dyDescent="0.5">
      <c r="A1177" s="52">
        <v>0.44847328244274809</v>
      </c>
      <c r="B1177" s="40">
        <v>25.887489734331758</v>
      </c>
      <c r="C1177" s="42">
        <v>26.67066654093416</v>
      </c>
    </row>
    <row r="1178" spans="1:3" x14ac:dyDescent="0.5">
      <c r="A1178" s="52">
        <v>0.44885496183206108</v>
      </c>
      <c r="B1178" s="40">
        <v>25.87532009022631</v>
      </c>
      <c r="C1178" s="42">
        <v>26.654393382944569</v>
      </c>
    </row>
    <row r="1179" spans="1:3" x14ac:dyDescent="0.5">
      <c r="A1179" s="52">
        <v>0.44923664122137402</v>
      </c>
      <c r="B1179" s="40">
        <v>25.86046492549292</v>
      </c>
      <c r="C1179" s="42">
        <v>26.639952786922152</v>
      </c>
    </row>
    <row r="1180" spans="1:3" x14ac:dyDescent="0.5">
      <c r="A1180" s="52">
        <v>0.44961832061068702</v>
      </c>
      <c r="B1180" s="40">
        <v>25.846044177836479</v>
      </c>
      <c r="C1180" s="42">
        <v>26.62557140174783</v>
      </c>
    </row>
    <row r="1181" spans="1:3" x14ac:dyDescent="0.5">
      <c r="A1181" s="52">
        <v>0.45</v>
      </c>
      <c r="B1181" s="40">
        <v>25.83374958435482</v>
      </c>
      <c r="C1181" s="42">
        <v>26.61005137999361</v>
      </c>
    </row>
    <row r="1182" spans="1:3" x14ac:dyDescent="0.5">
      <c r="A1182" s="52">
        <v>0.45038167938931289</v>
      </c>
      <c r="B1182" s="40">
        <v>25.82136360580439</v>
      </c>
      <c r="C1182" s="42">
        <v>26.596577161552961</v>
      </c>
    </row>
    <row r="1183" spans="1:3" x14ac:dyDescent="0.5">
      <c r="A1183" s="52">
        <v>0.45076335877862589</v>
      </c>
      <c r="B1183" s="40">
        <v>25.805824596422731</v>
      </c>
      <c r="C1183" s="42">
        <v>26.579834544383591</v>
      </c>
    </row>
    <row r="1184" spans="1:3" x14ac:dyDescent="0.5">
      <c r="A1184" s="52">
        <v>0.45114503816793888</v>
      </c>
      <c r="B1184" s="40">
        <v>25.79253498519952</v>
      </c>
      <c r="C1184" s="42">
        <v>26.565907303817639</v>
      </c>
    </row>
    <row r="1185" spans="1:3" x14ac:dyDescent="0.5">
      <c r="A1185" s="52">
        <v>0.45152671755725188</v>
      </c>
      <c r="B1185" s="40">
        <v>25.77701852776465</v>
      </c>
      <c r="C1185" s="42">
        <v>26.548069652237061</v>
      </c>
    </row>
    <row r="1186" spans="1:3" x14ac:dyDescent="0.5">
      <c r="A1186" s="52">
        <v>0.45190839694656493</v>
      </c>
      <c r="B1186" s="40">
        <v>25.762652843826711</v>
      </c>
      <c r="C1186" s="42">
        <v>26.533405566640329</v>
      </c>
    </row>
    <row r="1187" spans="1:3" x14ac:dyDescent="0.5">
      <c r="A1187" s="52">
        <v>0.45229007633587792</v>
      </c>
      <c r="B1187" s="40">
        <v>25.75176841097397</v>
      </c>
      <c r="C1187" s="42">
        <v>26.51730744335816</v>
      </c>
    </row>
    <row r="1188" spans="1:3" x14ac:dyDescent="0.5">
      <c r="A1188" s="52">
        <v>0.45267175572519092</v>
      </c>
      <c r="B1188" s="40">
        <v>25.738398944247141</v>
      </c>
      <c r="C1188" s="42">
        <v>26.50155072003291</v>
      </c>
    </row>
    <row r="1189" spans="1:3" x14ac:dyDescent="0.5">
      <c r="A1189" s="52">
        <v>0.4530534351145038</v>
      </c>
      <c r="B1189" s="40">
        <v>25.72310506733049</v>
      </c>
      <c r="C1189" s="42">
        <v>26.48469542917876</v>
      </c>
    </row>
    <row r="1190" spans="1:3" x14ac:dyDescent="0.5">
      <c r="A1190" s="52">
        <v>0.45343511450381679</v>
      </c>
      <c r="B1190" s="40">
        <v>25.70906270094018</v>
      </c>
      <c r="C1190" s="42">
        <v>26.46935902692039</v>
      </c>
    </row>
    <row r="1191" spans="1:3" x14ac:dyDescent="0.5">
      <c r="A1191" s="52">
        <v>0.45381679389312979</v>
      </c>
      <c r="B1191" s="40">
        <v>25.69626961262669</v>
      </c>
      <c r="C1191" s="42">
        <v>26.453880167170599</v>
      </c>
    </row>
    <row r="1192" spans="1:3" x14ac:dyDescent="0.5">
      <c r="A1192" s="52">
        <v>0.45419847328244273</v>
      </c>
      <c r="B1192" s="40">
        <v>25.682352710997879</v>
      </c>
      <c r="C1192" s="42">
        <v>26.437904715389049</v>
      </c>
    </row>
    <row r="1193" spans="1:3" x14ac:dyDescent="0.5">
      <c r="A1193" s="52">
        <v>0.45458015267175572</v>
      </c>
      <c r="B1193" s="40">
        <v>25.669339171499711</v>
      </c>
      <c r="C1193" s="42">
        <v>26.421540827310931</v>
      </c>
    </row>
    <row r="1194" spans="1:3" x14ac:dyDescent="0.5">
      <c r="A1194" s="52">
        <v>0.45496183206106872</v>
      </c>
      <c r="B1194" s="40">
        <v>25.65514971532232</v>
      </c>
      <c r="C1194" s="42">
        <v>26.406026985308412</v>
      </c>
    </row>
    <row r="1195" spans="1:3" x14ac:dyDescent="0.5">
      <c r="A1195" s="52">
        <v>0.45534351145038171</v>
      </c>
      <c r="B1195" s="40">
        <v>25.639495352201049</v>
      </c>
      <c r="C1195" s="42">
        <v>26.390607282058049</v>
      </c>
    </row>
    <row r="1196" spans="1:3" x14ac:dyDescent="0.5">
      <c r="A1196" s="52">
        <v>0.45572519083969459</v>
      </c>
      <c r="B1196" s="40">
        <v>25.626127419845009</v>
      </c>
      <c r="C1196" s="42">
        <v>26.374530194392339</v>
      </c>
    </row>
    <row r="1197" spans="1:3" x14ac:dyDescent="0.5">
      <c r="A1197" s="52">
        <v>0.45610687022900759</v>
      </c>
      <c r="B1197" s="40">
        <v>25.610078388271258</v>
      </c>
      <c r="C1197" s="42">
        <v>26.357954543279849</v>
      </c>
    </row>
    <row r="1198" spans="1:3" x14ac:dyDescent="0.5">
      <c r="A1198" s="52">
        <v>0.45648854961832058</v>
      </c>
      <c r="B1198" s="40">
        <v>25.599505185911269</v>
      </c>
      <c r="C1198" s="42">
        <v>26.34128663061718</v>
      </c>
    </row>
    <row r="1199" spans="1:3" x14ac:dyDescent="0.5">
      <c r="A1199" s="52">
        <v>0.45687022900763358</v>
      </c>
      <c r="B1199" s="40">
        <v>25.5842234318078</v>
      </c>
      <c r="C1199" s="42">
        <v>26.324150674871071</v>
      </c>
    </row>
    <row r="1200" spans="1:3" x14ac:dyDescent="0.5">
      <c r="A1200" s="52">
        <v>0.45725190839694663</v>
      </c>
      <c r="B1200" s="40">
        <v>25.568737223492288</v>
      </c>
      <c r="C1200" s="42">
        <v>26.310685274528161</v>
      </c>
    </row>
    <row r="1201" spans="1:3" x14ac:dyDescent="0.5">
      <c r="A1201" s="52">
        <v>0.45763358778625951</v>
      </c>
      <c r="B1201" s="40">
        <v>25.556704055313588</v>
      </c>
      <c r="C1201" s="42">
        <v>26.294782487151959</v>
      </c>
    </row>
    <row r="1202" spans="1:3" x14ac:dyDescent="0.5">
      <c r="A1202" s="52">
        <v>0.4580152671755725</v>
      </c>
      <c r="B1202" s="40">
        <v>25.541083399265862</v>
      </c>
      <c r="C1202" s="42">
        <v>26.280992197893159</v>
      </c>
    </row>
    <row r="1203" spans="1:3" x14ac:dyDescent="0.5">
      <c r="A1203" s="52">
        <v>0.4583969465648855</v>
      </c>
      <c r="B1203" s="40">
        <v>25.528145738174981</v>
      </c>
      <c r="C1203" s="42">
        <v>26.266300781333829</v>
      </c>
    </row>
    <row r="1204" spans="1:3" x14ac:dyDescent="0.5">
      <c r="A1204" s="52">
        <v>0.45877862595419849</v>
      </c>
      <c r="B1204" s="40">
        <v>25.516249897504359</v>
      </c>
      <c r="C1204" s="42">
        <v>26.251245686357422</v>
      </c>
    </row>
    <row r="1205" spans="1:3" x14ac:dyDescent="0.5">
      <c r="A1205" s="52">
        <v>0.45916030534351138</v>
      </c>
      <c r="B1205" s="40">
        <v>25.502370447655011</v>
      </c>
      <c r="C1205" s="42">
        <v>26.234524225858092</v>
      </c>
    </row>
    <row r="1206" spans="1:3" x14ac:dyDescent="0.5">
      <c r="A1206" s="52">
        <v>0.45954198473282443</v>
      </c>
      <c r="B1206" s="40">
        <v>25.487293723702539</v>
      </c>
      <c r="C1206" s="42">
        <v>26.215772507733181</v>
      </c>
    </row>
    <row r="1207" spans="1:3" x14ac:dyDescent="0.5">
      <c r="A1207" s="52">
        <v>0.45992366412213742</v>
      </c>
      <c r="B1207" s="40">
        <v>25.472431380669239</v>
      </c>
      <c r="C1207" s="42">
        <v>26.201525971668861</v>
      </c>
    </row>
    <row r="1208" spans="1:3" x14ac:dyDescent="0.5">
      <c r="A1208" s="52">
        <v>0.46030534351145042</v>
      </c>
      <c r="B1208" s="40">
        <v>25.459861597308571</v>
      </c>
      <c r="C1208" s="42">
        <v>26.186250944869951</v>
      </c>
    </row>
    <row r="1209" spans="1:3" x14ac:dyDescent="0.5">
      <c r="A1209" s="52">
        <v>0.46068702290076341</v>
      </c>
      <c r="B1209" s="40">
        <v>25.44824163831435</v>
      </c>
      <c r="C1209" s="42">
        <v>26.17157010145527</v>
      </c>
    </row>
    <row r="1210" spans="1:3" x14ac:dyDescent="0.5">
      <c r="A1210" s="52">
        <v>0.46106870229007629</v>
      </c>
      <c r="B1210" s="40">
        <v>25.43304361315856</v>
      </c>
      <c r="C1210" s="42">
        <v>26.15786377141221</v>
      </c>
    </row>
    <row r="1211" spans="1:3" x14ac:dyDescent="0.5">
      <c r="A1211" s="52">
        <v>0.46145038167938929</v>
      </c>
      <c r="B1211" s="40">
        <v>25.41837053424722</v>
      </c>
      <c r="C1211" s="42">
        <v>26.13863519224261</v>
      </c>
    </row>
    <row r="1212" spans="1:3" x14ac:dyDescent="0.5">
      <c r="A1212" s="52">
        <v>0.46183206106870228</v>
      </c>
      <c r="B1212" s="40">
        <v>25.40229815140373</v>
      </c>
      <c r="C1212" s="42">
        <v>26.122873836968061</v>
      </c>
    </row>
    <row r="1213" spans="1:3" x14ac:dyDescent="0.5">
      <c r="A1213" s="52">
        <v>0.46221374045801528</v>
      </c>
      <c r="B1213" s="40">
        <v>25.38892715186855</v>
      </c>
      <c r="C1213" s="42">
        <v>26.109878523854771</v>
      </c>
    </row>
    <row r="1214" spans="1:3" x14ac:dyDescent="0.5">
      <c r="A1214" s="52">
        <v>0.46259541984732822</v>
      </c>
      <c r="B1214" s="40">
        <v>25.372717003394801</v>
      </c>
      <c r="C1214" s="42">
        <v>26.095165287837499</v>
      </c>
    </row>
    <row r="1215" spans="1:3" x14ac:dyDescent="0.5">
      <c r="A1215" s="52">
        <v>0.46297709923664121</v>
      </c>
      <c r="B1215" s="40">
        <v>25.358207539652209</v>
      </c>
      <c r="C1215" s="42">
        <v>26.079597925399138</v>
      </c>
    </row>
    <row r="1216" spans="1:3" x14ac:dyDescent="0.5">
      <c r="A1216" s="52">
        <v>0.4633587786259542</v>
      </c>
      <c r="B1216" s="40">
        <v>25.343492560347489</v>
      </c>
      <c r="C1216" s="42">
        <v>26.065966982966199</v>
      </c>
    </row>
    <row r="1217" spans="1:3" x14ac:dyDescent="0.5">
      <c r="A1217" s="52">
        <v>0.46374045801526709</v>
      </c>
      <c r="B1217" s="40">
        <v>25.327147795326191</v>
      </c>
      <c r="C1217" s="42">
        <v>26.04902491774299</v>
      </c>
    </row>
    <row r="1218" spans="1:3" x14ac:dyDescent="0.5">
      <c r="A1218" s="52">
        <v>0.46412213740458008</v>
      </c>
      <c r="B1218" s="40">
        <v>25.31335913696919</v>
      </c>
      <c r="C1218" s="42">
        <v>26.035373316564812</v>
      </c>
    </row>
    <row r="1219" spans="1:3" x14ac:dyDescent="0.5">
      <c r="A1219" s="52">
        <v>0.46450381679389308</v>
      </c>
      <c r="B1219" s="40">
        <v>25.297586131490501</v>
      </c>
      <c r="C1219" s="42">
        <v>26.019617575514339</v>
      </c>
    </row>
    <row r="1220" spans="1:3" x14ac:dyDescent="0.5">
      <c r="A1220" s="52">
        <v>0.46488549618320613</v>
      </c>
      <c r="B1220" s="40">
        <v>25.283185261440401</v>
      </c>
      <c r="C1220" s="42">
        <v>26.00654988892132</v>
      </c>
    </row>
    <row r="1221" spans="1:3" x14ac:dyDescent="0.5">
      <c r="A1221" s="52">
        <v>0.46526717557251912</v>
      </c>
      <c r="B1221" s="40">
        <v>25.269405771274521</v>
      </c>
      <c r="C1221" s="42">
        <v>25.993391758978039</v>
      </c>
    </row>
    <row r="1222" spans="1:3" x14ac:dyDescent="0.5">
      <c r="A1222" s="52">
        <v>0.46564885496183211</v>
      </c>
      <c r="B1222" s="40">
        <v>25.255724851380162</v>
      </c>
      <c r="C1222" s="42">
        <v>25.977202628189499</v>
      </c>
    </row>
    <row r="1223" spans="1:3" x14ac:dyDescent="0.5">
      <c r="A1223" s="52">
        <v>0.46603053435114511</v>
      </c>
      <c r="B1223" s="40">
        <v>25.24000949626738</v>
      </c>
      <c r="C1223" s="42">
        <v>25.959378790914801</v>
      </c>
    </row>
    <row r="1224" spans="1:3" x14ac:dyDescent="0.5">
      <c r="A1224" s="52">
        <v>0.46641221374045799</v>
      </c>
      <c r="B1224" s="40">
        <v>25.226785497648262</v>
      </c>
      <c r="C1224" s="42">
        <v>25.94354912418704</v>
      </c>
    </row>
    <row r="1225" spans="1:3" x14ac:dyDescent="0.5">
      <c r="A1225" s="52">
        <v>0.46679389312977099</v>
      </c>
      <c r="B1225" s="40">
        <v>25.21406270084892</v>
      </c>
      <c r="C1225" s="42">
        <v>25.93130782209332</v>
      </c>
    </row>
    <row r="1226" spans="1:3" x14ac:dyDescent="0.5">
      <c r="A1226" s="52">
        <v>0.46717557251908398</v>
      </c>
      <c r="B1226" s="40">
        <v>25.2012220773126</v>
      </c>
      <c r="C1226" s="42">
        <v>25.914801108744399</v>
      </c>
    </row>
    <row r="1227" spans="1:3" x14ac:dyDescent="0.5">
      <c r="A1227" s="52">
        <v>0.46755725190839692</v>
      </c>
      <c r="B1227" s="40">
        <v>25.18421157907861</v>
      </c>
      <c r="C1227" s="42">
        <v>25.899261104298819</v>
      </c>
    </row>
    <row r="1228" spans="1:3" x14ac:dyDescent="0.5">
      <c r="A1228" s="52">
        <v>0.46793893129770991</v>
      </c>
      <c r="B1228" s="40">
        <v>25.168955800120099</v>
      </c>
      <c r="C1228" s="42">
        <v>25.8843276735773</v>
      </c>
    </row>
    <row r="1229" spans="1:3" x14ac:dyDescent="0.5">
      <c r="A1229" s="52">
        <v>0.46832061068702291</v>
      </c>
      <c r="B1229" s="40">
        <v>25.153615924448829</v>
      </c>
      <c r="C1229" s="42">
        <v>25.871586547699611</v>
      </c>
    </row>
    <row r="1230" spans="1:3" x14ac:dyDescent="0.5">
      <c r="A1230" s="52">
        <v>0.46870229007633579</v>
      </c>
      <c r="B1230" s="40">
        <v>25.140941095360571</v>
      </c>
      <c r="C1230" s="42">
        <v>25.852959066989978</v>
      </c>
    </row>
    <row r="1231" spans="1:3" x14ac:dyDescent="0.5">
      <c r="A1231" s="52">
        <v>0.46908396946564879</v>
      </c>
      <c r="B1231" s="40">
        <v>25.128258671480211</v>
      </c>
      <c r="C1231" s="42">
        <v>25.83912592563123</v>
      </c>
    </row>
    <row r="1232" spans="1:3" x14ac:dyDescent="0.5">
      <c r="A1232" s="52">
        <v>0.46946564885496178</v>
      </c>
      <c r="B1232" s="40">
        <v>25.11355712047817</v>
      </c>
      <c r="C1232" s="42">
        <v>25.824034385121909</v>
      </c>
    </row>
    <row r="1233" spans="1:3" x14ac:dyDescent="0.5">
      <c r="A1233" s="52">
        <v>0.46984732824427478</v>
      </c>
      <c r="B1233" s="40">
        <v>25.100663428577011</v>
      </c>
      <c r="C1233" s="42">
        <v>25.807923275446001</v>
      </c>
    </row>
    <row r="1234" spans="1:3" x14ac:dyDescent="0.5">
      <c r="A1234" s="52">
        <v>0.47022900763358783</v>
      </c>
      <c r="B1234" s="40">
        <v>25.085532141604372</v>
      </c>
      <c r="C1234" s="42">
        <v>25.795153751263381</v>
      </c>
    </row>
    <row r="1235" spans="1:3" x14ac:dyDescent="0.5">
      <c r="A1235" s="52">
        <v>0.47061068702290082</v>
      </c>
      <c r="B1235" s="40">
        <v>25.071571219010831</v>
      </c>
      <c r="C1235" s="42">
        <v>25.779551460772058</v>
      </c>
    </row>
    <row r="1236" spans="1:3" x14ac:dyDescent="0.5">
      <c r="A1236" s="52">
        <v>0.47099236641221381</v>
      </c>
      <c r="B1236" s="40">
        <v>25.0569350488535</v>
      </c>
      <c r="C1236" s="42">
        <v>25.76422579789249</v>
      </c>
    </row>
    <row r="1237" spans="1:3" x14ac:dyDescent="0.5">
      <c r="A1237" s="52">
        <v>0.4713740458015267</v>
      </c>
      <c r="B1237" s="40">
        <v>25.041028400463009</v>
      </c>
      <c r="C1237" s="42">
        <v>25.75088184905778</v>
      </c>
    </row>
    <row r="1238" spans="1:3" x14ac:dyDescent="0.5">
      <c r="A1238" s="52">
        <v>0.47175572519083969</v>
      </c>
      <c r="B1238" s="40">
        <v>25.02596506377785</v>
      </c>
      <c r="C1238" s="42">
        <v>25.736212711840949</v>
      </c>
    </row>
    <row r="1239" spans="1:3" x14ac:dyDescent="0.5">
      <c r="A1239" s="52">
        <v>0.47213740458015269</v>
      </c>
      <c r="B1239" s="40">
        <v>25.01222749712354</v>
      </c>
      <c r="C1239" s="42">
        <v>25.721672662555321</v>
      </c>
    </row>
    <row r="1240" spans="1:3" x14ac:dyDescent="0.5">
      <c r="A1240" s="52">
        <v>0.47251908396946563</v>
      </c>
      <c r="B1240" s="40">
        <v>24.999425103133429</v>
      </c>
      <c r="C1240" s="42">
        <v>25.703895360951009</v>
      </c>
    </row>
    <row r="1241" spans="1:3" x14ac:dyDescent="0.5">
      <c r="A1241" s="52">
        <v>0.47290076335877862</v>
      </c>
      <c r="B1241" s="40">
        <v>24.985548138637959</v>
      </c>
      <c r="C1241" s="42">
        <v>25.68797908611177</v>
      </c>
    </row>
    <row r="1242" spans="1:3" x14ac:dyDescent="0.5">
      <c r="A1242" s="52">
        <v>0.47328244274809161</v>
      </c>
      <c r="B1242" s="40">
        <v>24.9681734331323</v>
      </c>
      <c r="C1242" s="42">
        <v>25.673862358972091</v>
      </c>
    </row>
    <row r="1243" spans="1:3" x14ac:dyDescent="0.5">
      <c r="A1243" s="52">
        <v>0.47366412213740461</v>
      </c>
      <c r="B1243" s="40">
        <v>24.951713716825608</v>
      </c>
      <c r="C1243" s="42">
        <v>25.659885171724451</v>
      </c>
    </row>
    <row r="1244" spans="1:3" x14ac:dyDescent="0.5">
      <c r="A1244" s="52">
        <v>0.47404580152671749</v>
      </c>
      <c r="B1244" s="40">
        <v>24.938492867413188</v>
      </c>
      <c r="C1244" s="42">
        <v>25.64420199010797</v>
      </c>
    </row>
    <row r="1245" spans="1:3" x14ac:dyDescent="0.5">
      <c r="A1245" s="52">
        <v>0.47442748091603049</v>
      </c>
      <c r="B1245" s="40">
        <v>24.923029679532441</v>
      </c>
      <c r="C1245" s="42">
        <v>25.628717369557521</v>
      </c>
    </row>
    <row r="1246" spans="1:3" x14ac:dyDescent="0.5">
      <c r="A1246" s="52">
        <v>0.47480916030534348</v>
      </c>
      <c r="B1246" s="40">
        <v>24.9065374804585</v>
      </c>
      <c r="C1246" s="42">
        <v>25.612511171585201</v>
      </c>
    </row>
    <row r="1247" spans="1:3" x14ac:dyDescent="0.5">
      <c r="A1247" s="52">
        <v>0.47519083969465647</v>
      </c>
      <c r="B1247" s="40">
        <v>24.89022915825268</v>
      </c>
      <c r="C1247" s="42">
        <v>25.596178260850809</v>
      </c>
    </row>
    <row r="1248" spans="1:3" x14ac:dyDescent="0.5">
      <c r="A1248" s="52">
        <v>0.47557251908396952</v>
      </c>
      <c r="B1248" s="40">
        <v>24.876389250741791</v>
      </c>
      <c r="C1248" s="42">
        <v>25.57982556551941</v>
      </c>
    </row>
    <row r="1249" spans="1:3" x14ac:dyDescent="0.5">
      <c r="A1249" s="52">
        <v>0.47595419847328252</v>
      </c>
      <c r="B1249" s="40">
        <v>24.862087016870529</v>
      </c>
      <c r="C1249" s="42">
        <v>25.563594405307729</v>
      </c>
    </row>
    <row r="1250" spans="1:3" x14ac:dyDescent="0.5">
      <c r="A1250" s="52">
        <v>0.4763358778625954</v>
      </c>
      <c r="B1250" s="40">
        <v>24.846931619011421</v>
      </c>
      <c r="C1250" s="42">
        <v>25.548590564392399</v>
      </c>
    </row>
    <row r="1251" spans="1:3" x14ac:dyDescent="0.5">
      <c r="A1251" s="52">
        <v>0.4767175572519084</v>
      </c>
      <c r="B1251" s="40">
        <v>24.83142262306102</v>
      </c>
      <c r="C1251" s="42">
        <v>25.53125795754632</v>
      </c>
    </row>
    <row r="1252" spans="1:3" x14ac:dyDescent="0.5">
      <c r="A1252" s="52">
        <v>0.47709923664122139</v>
      </c>
      <c r="B1252" s="40">
        <v>24.817429660956819</v>
      </c>
      <c r="C1252" s="42">
        <v>25.51764842442579</v>
      </c>
    </row>
    <row r="1253" spans="1:3" x14ac:dyDescent="0.5">
      <c r="A1253" s="52">
        <v>0.47748091603053427</v>
      </c>
      <c r="B1253" s="40">
        <v>24.80431714120467</v>
      </c>
      <c r="C1253" s="42">
        <v>25.501316201047601</v>
      </c>
    </row>
    <row r="1254" spans="1:3" x14ac:dyDescent="0.5">
      <c r="A1254" s="52">
        <v>0.47786259541984732</v>
      </c>
      <c r="B1254" s="40">
        <v>24.789153985274972</v>
      </c>
      <c r="C1254" s="42">
        <v>25.48764577687523</v>
      </c>
    </row>
    <row r="1255" spans="1:3" x14ac:dyDescent="0.5">
      <c r="A1255" s="52">
        <v>0.47824427480916032</v>
      </c>
      <c r="B1255" s="40">
        <v>24.774085733474099</v>
      </c>
      <c r="C1255" s="42">
        <v>25.471747336499579</v>
      </c>
    </row>
    <row r="1256" spans="1:3" x14ac:dyDescent="0.5">
      <c r="A1256" s="52">
        <v>0.47862595419847331</v>
      </c>
      <c r="B1256" s="40">
        <v>24.757088118911241</v>
      </c>
      <c r="C1256" s="42">
        <v>25.4575637620934</v>
      </c>
    </row>
    <row r="1257" spans="1:3" x14ac:dyDescent="0.5">
      <c r="A1257" s="52">
        <v>0.47900763358778631</v>
      </c>
      <c r="B1257" s="40">
        <v>24.742376715912702</v>
      </c>
      <c r="C1257" s="42">
        <v>25.44258662335978</v>
      </c>
    </row>
    <row r="1258" spans="1:3" x14ac:dyDescent="0.5">
      <c r="A1258" s="52">
        <v>0.47938931297709919</v>
      </c>
      <c r="B1258" s="40">
        <v>24.72983715653902</v>
      </c>
      <c r="C1258" s="42">
        <v>25.428199813698651</v>
      </c>
    </row>
    <row r="1259" spans="1:3" x14ac:dyDescent="0.5">
      <c r="A1259" s="52">
        <v>0.47977099236641219</v>
      </c>
      <c r="B1259" s="40">
        <v>24.716920298945499</v>
      </c>
      <c r="C1259" s="42">
        <v>25.413059818921919</v>
      </c>
    </row>
    <row r="1260" spans="1:3" x14ac:dyDescent="0.5">
      <c r="A1260" s="52">
        <v>0.48015267175572518</v>
      </c>
      <c r="B1260" s="40">
        <v>24.700752641881191</v>
      </c>
      <c r="C1260" s="42">
        <v>25.396662269733259</v>
      </c>
    </row>
    <row r="1261" spans="1:3" x14ac:dyDescent="0.5">
      <c r="A1261" s="52">
        <v>0.48053435114503817</v>
      </c>
      <c r="B1261" s="40">
        <v>24.68759788192801</v>
      </c>
      <c r="C1261" s="42">
        <v>25.380551123264759</v>
      </c>
    </row>
    <row r="1262" spans="1:3" x14ac:dyDescent="0.5">
      <c r="A1262" s="52">
        <v>0.48091603053435111</v>
      </c>
      <c r="B1262" s="40">
        <v>24.673946630510851</v>
      </c>
      <c r="C1262" s="42">
        <v>25.363622022501708</v>
      </c>
    </row>
    <row r="1263" spans="1:3" x14ac:dyDescent="0.5">
      <c r="A1263" s="52">
        <v>0.48129770992366411</v>
      </c>
      <c r="B1263" s="40">
        <v>24.657948774463769</v>
      </c>
      <c r="C1263" s="42">
        <v>25.348098264991041</v>
      </c>
    </row>
    <row r="1264" spans="1:3" x14ac:dyDescent="0.5">
      <c r="A1264" s="52">
        <v>0.4816793893129771</v>
      </c>
      <c r="B1264" s="40">
        <v>24.644614189297808</v>
      </c>
      <c r="C1264" s="42">
        <v>25.334298865994651</v>
      </c>
    </row>
    <row r="1265" spans="1:3" x14ac:dyDescent="0.5">
      <c r="A1265" s="52">
        <v>0.4820610687022901</v>
      </c>
      <c r="B1265" s="40">
        <v>24.631949057852609</v>
      </c>
      <c r="C1265" s="42">
        <v>25.318829692499069</v>
      </c>
    </row>
    <row r="1266" spans="1:3" x14ac:dyDescent="0.5">
      <c r="A1266" s="52">
        <v>0.48244274809160298</v>
      </c>
      <c r="B1266" s="40">
        <v>24.614682180148598</v>
      </c>
      <c r="C1266" s="42">
        <v>25.303961661705209</v>
      </c>
    </row>
    <row r="1267" spans="1:3" x14ac:dyDescent="0.5">
      <c r="A1267" s="52">
        <v>0.48282442748091597</v>
      </c>
      <c r="B1267" s="40">
        <v>24.601361212572598</v>
      </c>
      <c r="C1267" s="42">
        <v>25.284859885402341</v>
      </c>
    </row>
    <row r="1268" spans="1:3" x14ac:dyDescent="0.5">
      <c r="A1268" s="52">
        <v>0.48320610687022902</v>
      </c>
      <c r="B1268" s="40">
        <v>24.586411826619631</v>
      </c>
      <c r="C1268" s="42">
        <v>25.269169520283551</v>
      </c>
    </row>
    <row r="1269" spans="1:3" x14ac:dyDescent="0.5">
      <c r="A1269" s="52">
        <v>0.48358778625954202</v>
      </c>
      <c r="B1269" s="40">
        <v>24.570532174012271</v>
      </c>
      <c r="C1269" s="42">
        <v>25.252411228729269</v>
      </c>
    </row>
    <row r="1270" spans="1:3" x14ac:dyDescent="0.5">
      <c r="A1270" s="52">
        <v>0.48396946564885501</v>
      </c>
      <c r="B1270" s="40">
        <v>24.55633093847759</v>
      </c>
      <c r="C1270" s="42">
        <v>25.235802236292901</v>
      </c>
    </row>
    <row r="1271" spans="1:3" x14ac:dyDescent="0.5">
      <c r="A1271" s="52">
        <v>0.48435114503816801</v>
      </c>
      <c r="B1271" s="40">
        <v>24.54488474641991</v>
      </c>
      <c r="C1271" s="42">
        <v>25.221759062820102</v>
      </c>
    </row>
    <row r="1272" spans="1:3" x14ac:dyDescent="0.5">
      <c r="A1272" s="52">
        <v>0.48473282442748089</v>
      </c>
      <c r="B1272" s="40">
        <v>24.532125003759109</v>
      </c>
      <c r="C1272" s="42">
        <v>25.206478385582098</v>
      </c>
    </row>
    <row r="1273" spans="1:3" x14ac:dyDescent="0.5">
      <c r="A1273" s="52">
        <v>0.48511450381679388</v>
      </c>
      <c r="B1273" s="40">
        <v>24.517108472838569</v>
      </c>
      <c r="C1273" s="42">
        <v>25.19085626768328</v>
      </c>
    </row>
    <row r="1274" spans="1:3" x14ac:dyDescent="0.5">
      <c r="A1274" s="52">
        <v>0.48549618320610688</v>
      </c>
      <c r="B1274" s="40">
        <v>24.503597966634469</v>
      </c>
      <c r="C1274" s="42">
        <v>25.17837638206613</v>
      </c>
    </row>
    <row r="1275" spans="1:3" x14ac:dyDescent="0.5">
      <c r="A1275" s="52">
        <v>0.48587786259541982</v>
      </c>
      <c r="B1275" s="40">
        <v>24.488353370604841</v>
      </c>
      <c r="C1275" s="42">
        <v>25.164526030078822</v>
      </c>
    </row>
    <row r="1276" spans="1:3" x14ac:dyDescent="0.5">
      <c r="A1276" s="52">
        <v>0.48625954198473281</v>
      </c>
      <c r="B1276" s="40">
        <v>24.474078849802769</v>
      </c>
      <c r="C1276" s="42">
        <v>25.148110677937151</v>
      </c>
    </row>
    <row r="1277" spans="1:3" x14ac:dyDescent="0.5">
      <c r="A1277" s="52">
        <v>0.48664122137404581</v>
      </c>
      <c r="B1277" s="40">
        <v>24.45875229475137</v>
      </c>
      <c r="C1277" s="42">
        <v>25.134712975044661</v>
      </c>
    </row>
    <row r="1278" spans="1:3" x14ac:dyDescent="0.5">
      <c r="A1278" s="52">
        <v>0.48702290076335869</v>
      </c>
      <c r="B1278" s="40">
        <v>24.446011403443759</v>
      </c>
      <c r="C1278" s="42">
        <v>25.12022564795187</v>
      </c>
    </row>
    <row r="1279" spans="1:3" x14ac:dyDescent="0.5">
      <c r="A1279" s="52">
        <v>0.48740458015267168</v>
      </c>
      <c r="B1279" s="40">
        <v>24.429668217912429</v>
      </c>
      <c r="C1279" s="42">
        <v>25.104378285812331</v>
      </c>
    </row>
    <row r="1280" spans="1:3" x14ac:dyDescent="0.5">
      <c r="A1280" s="52">
        <v>0.48778625954198468</v>
      </c>
      <c r="B1280" s="40">
        <v>24.416196580460181</v>
      </c>
      <c r="C1280" s="42">
        <v>25.087443375744719</v>
      </c>
    </row>
    <row r="1281" spans="1:3" x14ac:dyDescent="0.5">
      <c r="A1281" s="52">
        <v>0.48816793893129767</v>
      </c>
      <c r="B1281" s="40">
        <v>24.402821886612681</v>
      </c>
      <c r="C1281" s="42">
        <v>25.069507754325539</v>
      </c>
    </row>
    <row r="1282" spans="1:3" x14ac:dyDescent="0.5">
      <c r="A1282" s="52">
        <v>0.48854961832061072</v>
      </c>
      <c r="B1282" s="40">
        <v>24.390421778706909</v>
      </c>
      <c r="C1282" s="42">
        <v>25.052009040246919</v>
      </c>
    </row>
    <row r="1283" spans="1:3" x14ac:dyDescent="0.5">
      <c r="A1283" s="52">
        <v>0.48893129770992372</v>
      </c>
      <c r="B1283" s="40">
        <v>24.37664008109434</v>
      </c>
      <c r="C1283" s="42">
        <v>25.036523199677251</v>
      </c>
    </row>
    <row r="1284" spans="1:3" x14ac:dyDescent="0.5">
      <c r="A1284" s="52">
        <v>0.48931297709923671</v>
      </c>
      <c r="B1284" s="40">
        <v>24.360725762382369</v>
      </c>
      <c r="C1284" s="42">
        <v>25.023323187006181</v>
      </c>
    </row>
    <row r="1285" spans="1:3" x14ac:dyDescent="0.5">
      <c r="A1285" s="52">
        <v>0.4896946564885496</v>
      </c>
      <c r="B1285" s="40">
        <v>24.34714954656253</v>
      </c>
      <c r="C1285" s="42">
        <v>25.009051310764828</v>
      </c>
    </row>
    <row r="1286" spans="1:3" x14ac:dyDescent="0.5">
      <c r="A1286" s="52">
        <v>0.49007633587786259</v>
      </c>
      <c r="B1286" s="40">
        <v>24.33267242141893</v>
      </c>
      <c r="C1286" s="42">
        <v>24.994750261375561</v>
      </c>
    </row>
    <row r="1287" spans="1:3" x14ac:dyDescent="0.5">
      <c r="A1287" s="52">
        <v>0.49045801526717558</v>
      </c>
      <c r="B1287" s="40">
        <v>24.31797006034941</v>
      </c>
      <c r="C1287" s="42">
        <v>24.98023250198538</v>
      </c>
    </row>
    <row r="1288" spans="1:3" x14ac:dyDescent="0.5">
      <c r="A1288" s="52">
        <v>0.49083969465648852</v>
      </c>
      <c r="B1288" s="40">
        <v>24.302798288585102</v>
      </c>
      <c r="C1288" s="42">
        <v>24.965413679792981</v>
      </c>
    </row>
    <row r="1289" spans="1:3" x14ac:dyDescent="0.5">
      <c r="A1289" s="52">
        <v>0.49122137404580152</v>
      </c>
      <c r="B1289" s="40">
        <v>24.288782432337211</v>
      </c>
      <c r="C1289" s="42">
        <v>24.949361324522631</v>
      </c>
    </row>
    <row r="1290" spans="1:3" x14ac:dyDescent="0.5">
      <c r="A1290" s="52">
        <v>0.49160305343511451</v>
      </c>
      <c r="B1290" s="40">
        <v>24.27542900853296</v>
      </c>
      <c r="C1290" s="42">
        <v>24.935519996320771</v>
      </c>
    </row>
    <row r="1291" spans="1:3" x14ac:dyDescent="0.5">
      <c r="A1291" s="52">
        <v>0.49198473282442751</v>
      </c>
      <c r="B1291" s="40">
        <v>24.2620134412896</v>
      </c>
      <c r="C1291" s="42">
        <v>24.921023778540711</v>
      </c>
    </row>
    <row r="1292" spans="1:3" x14ac:dyDescent="0.5">
      <c r="A1292" s="52">
        <v>0.49236641221374039</v>
      </c>
      <c r="B1292" s="40">
        <v>24.24770529266846</v>
      </c>
      <c r="C1292" s="42">
        <v>24.907012840980869</v>
      </c>
    </row>
    <row r="1293" spans="1:3" x14ac:dyDescent="0.5">
      <c r="A1293" s="52">
        <v>0.49274809160305338</v>
      </c>
      <c r="B1293" s="40">
        <v>24.234061051803049</v>
      </c>
      <c r="C1293" s="42">
        <v>24.893428746106281</v>
      </c>
    </row>
    <row r="1294" spans="1:3" x14ac:dyDescent="0.5">
      <c r="A1294" s="52">
        <v>0.49312977099236638</v>
      </c>
      <c r="B1294" s="40">
        <v>24.22051686108956</v>
      </c>
      <c r="C1294" s="42">
        <v>24.880112557513211</v>
      </c>
    </row>
    <row r="1295" spans="1:3" x14ac:dyDescent="0.5">
      <c r="A1295" s="52">
        <v>0.49351145038167937</v>
      </c>
      <c r="B1295" s="40">
        <v>24.205984136359429</v>
      </c>
      <c r="C1295" s="42">
        <v>24.866941253815501</v>
      </c>
    </row>
    <row r="1296" spans="1:3" x14ac:dyDescent="0.5">
      <c r="A1296" s="52">
        <v>0.49389312977099242</v>
      </c>
      <c r="B1296" s="40">
        <v>24.19331544371045</v>
      </c>
      <c r="C1296" s="42">
        <v>24.852141355513609</v>
      </c>
    </row>
    <row r="1297" spans="1:3" x14ac:dyDescent="0.5">
      <c r="A1297" s="52">
        <v>0.49427480916030542</v>
      </c>
      <c r="B1297" s="40">
        <v>24.179699563552798</v>
      </c>
      <c r="C1297" s="42">
        <v>24.835214178823211</v>
      </c>
    </row>
    <row r="1298" spans="1:3" x14ac:dyDescent="0.5">
      <c r="A1298" s="52">
        <v>0.4946564885496183</v>
      </c>
      <c r="B1298" s="40">
        <v>24.166217158513081</v>
      </c>
      <c r="C1298" s="42">
        <v>24.821202850613361</v>
      </c>
    </row>
    <row r="1299" spans="1:3" x14ac:dyDescent="0.5">
      <c r="A1299" s="52">
        <v>0.49503816793893129</v>
      </c>
      <c r="B1299" s="40">
        <v>24.150299517907548</v>
      </c>
      <c r="C1299" s="42">
        <v>24.807480308576778</v>
      </c>
    </row>
    <row r="1300" spans="1:3" x14ac:dyDescent="0.5">
      <c r="A1300" s="52">
        <v>0.49541984732824429</v>
      </c>
      <c r="B1300" s="40">
        <v>24.13789911095353</v>
      </c>
      <c r="C1300" s="42">
        <v>24.793334407394731</v>
      </c>
    </row>
    <row r="1301" spans="1:3" x14ac:dyDescent="0.5">
      <c r="A1301" s="52">
        <v>0.49580152671755717</v>
      </c>
      <c r="B1301" s="40">
        <v>24.123015352846981</v>
      </c>
      <c r="C1301" s="42">
        <v>24.77571924859523</v>
      </c>
    </row>
    <row r="1302" spans="1:3" x14ac:dyDescent="0.5">
      <c r="A1302" s="52">
        <v>0.49618320610687022</v>
      </c>
      <c r="B1302" s="40">
        <v>24.11003508397426</v>
      </c>
      <c r="C1302" s="42">
        <v>24.762356638419451</v>
      </c>
    </row>
    <row r="1303" spans="1:3" x14ac:dyDescent="0.5">
      <c r="A1303" s="52">
        <v>0.49656488549618322</v>
      </c>
      <c r="B1303" s="40">
        <v>24.097239266495439</v>
      </c>
      <c r="C1303" s="42">
        <v>24.748688564512339</v>
      </c>
    </row>
    <row r="1304" spans="1:3" x14ac:dyDescent="0.5">
      <c r="A1304" s="52">
        <v>0.49694656488549621</v>
      </c>
      <c r="B1304" s="40">
        <v>24.083080734182129</v>
      </c>
      <c r="C1304" s="42">
        <v>24.733585514510491</v>
      </c>
    </row>
    <row r="1305" spans="1:3" x14ac:dyDescent="0.5">
      <c r="A1305" s="52">
        <v>0.49732824427480921</v>
      </c>
      <c r="B1305" s="40">
        <v>24.068311835976498</v>
      </c>
      <c r="C1305" s="42">
        <v>24.718623038047649</v>
      </c>
    </row>
    <row r="1306" spans="1:3" x14ac:dyDescent="0.5">
      <c r="A1306" s="52">
        <v>0.49770992366412209</v>
      </c>
      <c r="B1306" s="40">
        <v>24.05416279964734</v>
      </c>
      <c r="C1306" s="42">
        <v>24.702819548792139</v>
      </c>
    </row>
    <row r="1307" spans="1:3" x14ac:dyDescent="0.5">
      <c r="A1307" s="52">
        <v>0.49809160305343508</v>
      </c>
      <c r="B1307" s="40">
        <v>24.039655331219478</v>
      </c>
      <c r="C1307" s="42">
        <v>24.689229676029399</v>
      </c>
    </row>
    <row r="1308" spans="1:3" x14ac:dyDescent="0.5">
      <c r="A1308" s="52">
        <v>0.49847328244274808</v>
      </c>
      <c r="B1308" s="40">
        <v>24.026413046005601</v>
      </c>
      <c r="C1308" s="42">
        <v>24.674706232610571</v>
      </c>
    </row>
    <row r="1309" spans="1:3" x14ac:dyDescent="0.5">
      <c r="A1309" s="52">
        <v>0.49885496183206107</v>
      </c>
      <c r="B1309" s="40">
        <v>24.014742567852789</v>
      </c>
      <c r="C1309" s="42">
        <v>24.657915991377411</v>
      </c>
    </row>
    <row r="1310" spans="1:3" x14ac:dyDescent="0.5">
      <c r="A1310" s="52">
        <v>0.49923664122137412</v>
      </c>
      <c r="B1310" s="40">
        <v>24.001601969538871</v>
      </c>
      <c r="C1310" s="42">
        <v>24.641564061511058</v>
      </c>
    </row>
    <row r="1311" spans="1:3" x14ac:dyDescent="0.5">
      <c r="A1311" s="52">
        <v>0.49961832061068701</v>
      </c>
      <c r="B1311" s="40">
        <v>23.98758448986646</v>
      </c>
      <c r="C1311" s="42">
        <v>24.627610100253911</v>
      </c>
    </row>
    <row r="1312" spans="1:3" x14ac:dyDescent="0.5">
      <c r="A1312" s="52">
        <v>0.5</v>
      </c>
      <c r="B1312" s="40">
        <v>23.974142771401031</v>
      </c>
      <c r="C1312" s="42">
        <v>24.611194505246299</v>
      </c>
    </row>
    <row r="1313" spans="1:3" x14ac:dyDescent="0.5">
      <c r="A1313" s="52">
        <v>0.50038167938931299</v>
      </c>
      <c r="B1313" s="40">
        <v>23.960354985404461</v>
      </c>
      <c r="C1313" s="42">
        <v>24.59372292357617</v>
      </c>
    </row>
    <row r="1314" spans="1:3" x14ac:dyDescent="0.5">
      <c r="A1314" s="52">
        <v>0.50076335877862599</v>
      </c>
      <c r="B1314" s="40">
        <v>23.94719295943035</v>
      </c>
      <c r="C1314" s="42">
        <v>24.578247123733469</v>
      </c>
    </row>
    <row r="1315" spans="1:3" x14ac:dyDescent="0.5">
      <c r="A1315" s="52">
        <v>0.50114503816793887</v>
      </c>
      <c r="B1315" s="40">
        <v>23.933322075916021</v>
      </c>
      <c r="C1315" s="42">
        <v>24.562474477328401</v>
      </c>
    </row>
    <row r="1316" spans="1:3" x14ac:dyDescent="0.5">
      <c r="A1316" s="52">
        <v>0.50152671755725187</v>
      </c>
      <c r="B1316" s="40">
        <v>23.918976531217531</v>
      </c>
      <c r="C1316" s="42">
        <v>24.546919177274031</v>
      </c>
    </row>
    <row r="1317" spans="1:3" x14ac:dyDescent="0.5">
      <c r="A1317" s="52">
        <v>0.50190839694656486</v>
      </c>
      <c r="B1317" s="40">
        <v>23.90633627904452</v>
      </c>
      <c r="C1317" s="42">
        <v>24.53176447533939</v>
      </c>
    </row>
    <row r="1318" spans="1:3" x14ac:dyDescent="0.5">
      <c r="A1318" s="52">
        <v>0.50229007633587786</v>
      </c>
      <c r="B1318" s="40">
        <v>23.892670310773848</v>
      </c>
      <c r="C1318" s="42">
        <v>24.51714249595905</v>
      </c>
    </row>
    <row r="1319" spans="1:3" x14ac:dyDescent="0.5">
      <c r="A1319" s="52">
        <v>0.50267175572519085</v>
      </c>
      <c r="B1319" s="40">
        <v>23.876550618696289</v>
      </c>
      <c r="C1319" s="42">
        <v>24.501964869564329</v>
      </c>
    </row>
    <row r="1320" spans="1:3" x14ac:dyDescent="0.5">
      <c r="A1320" s="52">
        <v>0.50305343511450384</v>
      </c>
      <c r="B1320" s="40">
        <v>23.86307929369223</v>
      </c>
      <c r="C1320" s="42">
        <v>24.48709979294475</v>
      </c>
    </row>
    <row r="1321" spans="1:3" x14ac:dyDescent="0.5">
      <c r="A1321" s="52">
        <v>0.50343511450381684</v>
      </c>
      <c r="B1321" s="40">
        <v>23.849240106033449</v>
      </c>
      <c r="C1321" s="42">
        <v>24.46750216297168</v>
      </c>
    </row>
    <row r="1322" spans="1:3" x14ac:dyDescent="0.5">
      <c r="A1322" s="52">
        <v>0.50381679389312972</v>
      </c>
      <c r="B1322" s="40">
        <v>23.834494966543499</v>
      </c>
      <c r="C1322" s="42">
        <v>24.450309763798899</v>
      </c>
    </row>
    <row r="1323" spans="1:3" x14ac:dyDescent="0.5">
      <c r="A1323" s="52">
        <v>0.50419847328244272</v>
      </c>
      <c r="B1323" s="40">
        <v>23.821605566742239</v>
      </c>
      <c r="C1323" s="42">
        <v>24.434896380942138</v>
      </c>
    </row>
    <row r="1324" spans="1:3" x14ac:dyDescent="0.5">
      <c r="A1324" s="52">
        <v>0.50458015267175571</v>
      </c>
      <c r="B1324" s="40">
        <v>23.807560841757091</v>
      </c>
      <c r="C1324" s="42">
        <v>24.419273003430501</v>
      </c>
    </row>
    <row r="1325" spans="1:3" x14ac:dyDescent="0.5">
      <c r="A1325" s="52">
        <v>0.50496183206106871</v>
      </c>
      <c r="B1325" s="40">
        <v>23.792879481302151</v>
      </c>
      <c r="C1325" s="42">
        <v>24.405076139026701</v>
      </c>
    </row>
    <row r="1326" spans="1:3" x14ac:dyDescent="0.5">
      <c r="A1326" s="52">
        <v>0.5053435114503817</v>
      </c>
      <c r="B1326" s="40">
        <v>23.777808526762929</v>
      </c>
      <c r="C1326" s="42">
        <v>24.391394023771561</v>
      </c>
    </row>
    <row r="1327" spans="1:3" x14ac:dyDescent="0.5">
      <c r="A1327" s="52">
        <v>0.50572519083969469</v>
      </c>
      <c r="B1327" s="40">
        <v>23.76471195065599</v>
      </c>
      <c r="C1327" s="42">
        <v>24.37378251526075</v>
      </c>
    </row>
    <row r="1328" spans="1:3" x14ac:dyDescent="0.5">
      <c r="A1328" s="52">
        <v>0.50610687022900758</v>
      </c>
      <c r="B1328" s="40">
        <v>23.751825222469801</v>
      </c>
      <c r="C1328" s="42">
        <v>24.35874856767343</v>
      </c>
    </row>
    <row r="1329" spans="1:3" x14ac:dyDescent="0.5">
      <c r="A1329" s="52">
        <v>0.50648854961832057</v>
      </c>
      <c r="B1329" s="40">
        <v>23.737957588411319</v>
      </c>
      <c r="C1329" s="42">
        <v>24.34377430782661</v>
      </c>
    </row>
    <row r="1330" spans="1:3" x14ac:dyDescent="0.5">
      <c r="A1330" s="52">
        <v>0.50687022900763357</v>
      </c>
      <c r="B1330" s="40">
        <v>23.723914364895599</v>
      </c>
      <c r="C1330" s="42">
        <v>24.329397430039752</v>
      </c>
    </row>
    <row r="1331" spans="1:3" x14ac:dyDescent="0.5">
      <c r="A1331" s="52">
        <v>0.50725190839694656</v>
      </c>
      <c r="B1331" s="40">
        <v>23.712417266975869</v>
      </c>
      <c r="C1331" s="42">
        <v>24.314911127900789</v>
      </c>
    </row>
    <row r="1332" spans="1:3" x14ac:dyDescent="0.5">
      <c r="A1332" s="52">
        <v>0.50763358778625955</v>
      </c>
      <c r="B1332" s="40">
        <v>23.696706924465719</v>
      </c>
      <c r="C1332" s="42">
        <v>24.29971526136562</v>
      </c>
    </row>
    <row r="1333" spans="1:3" x14ac:dyDescent="0.5">
      <c r="A1333" s="52">
        <v>0.50801526717557255</v>
      </c>
      <c r="B1333" s="40">
        <v>23.682125123993181</v>
      </c>
      <c r="C1333" s="42">
        <v>24.28695721108981</v>
      </c>
    </row>
    <row r="1334" spans="1:3" x14ac:dyDescent="0.5">
      <c r="A1334" s="52">
        <v>0.50839694656488554</v>
      </c>
      <c r="B1334" s="40">
        <v>23.66910271761574</v>
      </c>
      <c r="C1334" s="42">
        <v>24.27168829459875</v>
      </c>
    </row>
    <row r="1335" spans="1:3" x14ac:dyDescent="0.5">
      <c r="A1335" s="52">
        <v>0.50877862595419843</v>
      </c>
      <c r="B1335" s="40">
        <v>23.654627105513701</v>
      </c>
      <c r="C1335" s="42">
        <v>24.256646992530559</v>
      </c>
    </row>
    <row r="1336" spans="1:3" x14ac:dyDescent="0.5">
      <c r="A1336" s="52">
        <v>0.50916030534351142</v>
      </c>
      <c r="B1336" s="40">
        <v>23.640532024702051</v>
      </c>
      <c r="C1336" s="42">
        <v>24.24237028017011</v>
      </c>
    </row>
    <row r="1337" spans="1:3" x14ac:dyDescent="0.5">
      <c r="A1337" s="52">
        <v>0.50954198473282442</v>
      </c>
      <c r="B1337" s="40">
        <v>23.626941606278859</v>
      </c>
      <c r="C1337" s="42">
        <v>24.227778058482428</v>
      </c>
    </row>
    <row r="1338" spans="1:3" x14ac:dyDescent="0.5">
      <c r="A1338" s="52">
        <v>0.50992366412213741</v>
      </c>
      <c r="B1338" s="40">
        <v>23.611528122523769</v>
      </c>
      <c r="C1338" s="42">
        <v>24.210427314381459</v>
      </c>
    </row>
    <row r="1339" spans="1:3" x14ac:dyDescent="0.5">
      <c r="A1339" s="52">
        <v>0.5103053435114504</v>
      </c>
      <c r="B1339" s="40">
        <v>23.597158833297591</v>
      </c>
      <c r="C1339" s="42">
        <v>24.19500089978629</v>
      </c>
    </row>
    <row r="1340" spans="1:3" x14ac:dyDescent="0.5">
      <c r="A1340" s="52">
        <v>0.5106870229007634</v>
      </c>
      <c r="B1340" s="40">
        <v>23.58618144240922</v>
      </c>
      <c r="C1340" s="42">
        <v>24.178100667762759</v>
      </c>
    </row>
    <row r="1341" spans="1:3" x14ac:dyDescent="0.5">
      <c r="A1341" s="52">
        <v>0.51106870229007628</v>
      </c>
      <c r="B1341" s="40">
        <v>23.573982723366122</v>
      </c>
      <c r="C1341" s="42">
        <v>24.16279043763128</v>
      </c>
    </row>
    <row r="1342" spans="1:3" x14ac:dyDescent="0.5">
      <c r="A1342" s="52">
        <v>0.51145038167938928</v>
      </c>
      <c r="B1342" s="40">
        <v>23.559513369783222</v>
      </c>
      <c r="C1342" s="42">
        <v>24.14674834550377</v>
      </c>
    </row>
    <row r="1343" spans="1:3" x14ac:dyDescent="0.5">
      <c r="A1343" s="52">
        <v>0.51183206106870227</v>
      </c>
      <c r="B1343" s="40">
        <v>23.546548148323112</v>
      </c>
      <c r="C1343" s="42">
        <v>24.13029726898197</v>
      </c>
    </row>
    <row r="1344" spans="1:3" x14ac:dyDescent="0.5">
      <c r="A1344" s="52">
        <v>0.51221374045801527</v>
      </c>
      <c r="B1344" s="40">
        <v>23.53400632311342</v>
      </c>
      <c r="C1344" s="42">
        <v>24.118560595582061</v>
      </c>
    </row>
    <row r="1345" spans="1:3" x14ac:dyDescent="0.5">
      <c r="A1345" s="52">
        <v>0.51259541984732826</v>
      </c>
      <c r="B1345" s="40">
        <v>23.520714292218059</v>
      </c>
      <c r="C1345" s="42">
        <v>24.105360172797781</v>
      </c>
    </row>
    <row r="1346" spans="1:3" x14ac:dyDescent="0.5">
      <c r="A1346" s="52">
        <v>0.51297709923664125</v>
      </c>
      <c r="B1346" s="40">
        <v>23.507287829402731</v>
      </c>
      <c r="C1346" s="42">
        <v>24.091659365132291</v>
      </c>
    </row>
    <row r="1347" spans="1:3" x14ac:dyDescent="0.5">
      <c r="A1347" s="52">
        <v>0.51335877862595425</v>
      </c>
      <c r="B1347" s="40">
        <v>23.493285892281161</v>
      </c>
      <c r="C1347" s="42">
        <v>24.076860598266439</v>
      </c>
    </row>
    <row r="1348" spans="1:3" x14ac:dyDescent="0.5">
      <c r="A1348" s="52">
        <v>0.51374045801526713</v>
      </c>
      <c r="B1348" s="40">
        <v>23.48044315437604</v>
      </c>
      <c r="C1348" s="42">
        <v>24.06283740377221</v>
      </c>
    </row>
    <row r="1349" spans="1:3" x14ac:dyDescent="0.5">
      <c r="A1349" s="52">
        <v>0.51412213740458013</v>
      </c>
      <c r="B1349" s="40">
        <v>23.466972900728809</v>
      </c>
      <c r="C1349" s="42">
        <v>24.050354715339779</v>
      </c>
    </row>
    <row r="1350" spans="1:3" x14ac:dyDescent="0.5">
      <c r="A1350" s="52">
        <v>0.51450381679389312</v>
      </c>
      <c r="B1350" s="40">
        <v>23.45455682768954</v>
      </c>
      <c r="C1350" s="42">
        <v>24.035056333623491</v>
      </c>
    </row>
    <row r="1351" spans="1:3" x14ac:dyDescent="0.5">
      <c r="A1351" s="52">
        <v>0.51488549618320612</v>
      </c>
      <c r="B1351" s="40">
        <v>23.443229210282329</v>
      </c>
      <c r="C1351" s="42">
        <v>24.017708569560181</v>
      </c>
    </row>
    <row r="1352" spans="1:3" x14ac:dyDescent="0.5">
      <c r="A1352" s="52">
        <v>0.51526717557251911</v>
      </c>
      <c r="B1352" s="40">
        <v>23.428908409887772</v>
      </c>
      <c r="C1352" s="42">
        <v>24.002029329151028</v>
      </c>
    </row>
    <row r="1353" spans="1:3" x14ac:dyDescent="0.5">
      <c r="A1353" s="52">
        <v>0.5156488549618321</v>
      </c>
      <c r="B1353" s="40">
        <v>23.415326048749169</v>
      </c>
      <c r="C1353" s="42">
        <v>23.984960962881839</v>
      </c>
    </row>
    <row r="1354" spans="1:3" x14ac:dyDescent="0.5">
      <c r="A1354" s="52">
        <v>0.51603053435114499</v>
      </c>
      <c r="B1354" s="40">
        <v>23.402323882280449</v>
      </c>
      <c r="C1354" s="42">
        <v>23.969450589610421</v>
      </c>
    </row>
    <row r="1355" spans="1:3" x14ac:dyDescent="0.5">
      <c r="A1355" s="52">
        <v>0.51641221374045798</v>
      </c>
      <c r="B1355" s="40">
        <v>23.388252367443901</v>
      </c>
      <c r="C1355" s="42">
        <v>23.95446492748864</v>
      </c>
    </row>
    <row r="1356" spans="1:3" x14ac:dyDescent="0.5">
      <c r="A1356" s="52">
        <v>0.51679389312977098</v>
      </c>
      <c r="B1356" s="40">
        <v>23.375332770199972</v>
      </c>
      <c r="C1356" s="42">
        <v>23.937806677550231</v>
      </c>
    </row>
    <row r="1357" spans="1:3" x14ac:dyDescent="0.5">
      <c r="A1357" s="52">
        <v>0.51717557251908397</v>
      </c>
      <c r="B1357" s="40">
        <v>23.35993850856655</v>
      </c>
      <c r="C1357" s="42">
        <v>23.92278991543861</v>
      </c>
    </row>
    <row r="1358" spans="1:3" x14ac:dyDescent="0.5">
      <c r="A1358" s="52">
        <v>0.51755725190839696</v>
      </c>
      <c r="B1358" s="40">
        <v>23.349092192912639</v>
      </c>
      <c r="C1358" s="42">
        <v>23.908669120189931</v>
      </c>
    </row>
    <row r="1359" spans="1:3" x14ac:dyDescent="0.5">
      <c r="A1359" s="52">
        <v>0.51793893129770996</v>
      </c>
      <c r="B1359" s="40">
        <v>23.334959880452629</v>
      </c>
      <c r="C1359" s="42">
        <v>23.89487423923865</v>
      </c>
    </row>
    <row r="1360" spans="1:3" x14ac:dyDescent="0.5">
      <c r="A1360" s="52">
        <v>0.51832061068702284</v>
      </c>
      <c r="B1360" s="40">
        <v>23.32021449850982</v>
      </c>
      <c r="C1360" s="42">
        <v>23.881171237274511</v>
      </c>
    </row>
    <row r="1361" spans="1:3" x14ac:dyDescent="0.5">
      <c r="A1361" s="52">
        <v>0.51870229007633584</v>
      </c>
      <c r="B1361" s="40">
        <v>23.30578224430727</v>
      </c>
      <c r="C1361" s="42">
        <v>23.86421630560336</v>
      </c>
    </row>
    <row r="1362" spans="1:3" x14ac:dyDescent="0.5">
      <c r="A1362" s="52">
        <v>0.51908396946564883</v>
      </c>
      <c r="B1362" s="40">
        <v>23.29078737682153</v>
      </c>
      <c r="C1362" s="42">
        <v>23.848998921757008</v>
      </c>
    </row>
    <row r="1363" spans="1:3" x14ac:dyDescent="0.5">
      <c r="A1363" s="52">
        <v>0.51946564885496183</v>
      </c>
      <c r="B1363" s="40">
        <v>23.275677869039932</v>
      </c>
      <c r="C1363" s="42">
        <v>23.832928016024709</v>
      </c>
    </row>
    <row r="1364" spans="1:3" x14ac:dyDescent="0.5">
      <c r="A1364" s="52">
        <v>0.51984732824427482</v>
      </c>
      <c r="B1364" s="40">
        <v>23.261354057838211</v>
      </c>
      <c r="C1364" s="42">
        <v>23.818517525897409</v>
      </c>
    </row>
    <row r="1365" spans="1:3" x14ac:dyDescent="0.5">
      <c r="A1365" s="52">
        <v>0.52022900763358781</v>
      </c>
      <c r="B1365" s="40">
        <v>23.250600122088219</v>
      </c>
      <c r="C1365" s="42">
        <v>23.799628220272869</v>
      </c>
    </row>
    <row r="1366" spans="1:3" x14ac:dyDescent="0.5">
      <c r="A1366" s="52">
        <v>0.52061068702290081</v>
      </c>
      <c r="B1366" s="40">
        <v>23.237216572421101</v>
      </c>
      <c r="C1366" s="42">
        <v>23.785654142836631</v>
      </c>
    </row>
    <row r="1367" spans="1:3" x14ac:dyDescent="0.5">
      <c r="A1367" s="52">
        <v>0.52099236641221369</v>
      </c>
      <c r="B1367" s="40">
        <v>23.223375637586152</v>
      </c>
      <c r="C1367" s="42">
        <v>23.767583097709949</v>
      </c>
    </row>
    <row r="1368" spans="1:3" x14ac:dyDescent="0.5">
      <c r="A1368" s="52">
        <v>0.52137404580152669</v>
      </c>
      <c r="B1368" s="40">
        <v>23.20814181189569</v>
      </c>
      <c r="C1368" s="42">
        <v>23.75308090918119</v>
      </c>
    </row>
    <row r="1369" spans="1:3" x14ac:dyDescent="0.5">
      <c r="A1369" s="52">
        <v>0.52175572519083968</v>
      </c>
      <c r="B1369" s="40">
        <v>23.193931883687078</v>
      </c>
      <c r="C1369" s="42">
        <v>23.736986670516959</v>
      </c>
    </row>
    <row r="1370" spans="1:3" x14ac:dyDescent="0.5">
      <c r="A1370" s="52">
        <v>0.52213740458015268</v>
      </c>
      <c r="B1370" s="40">
        <v>23.181166137078201</v>
      </c>
      <c r="C1370" s="42">
        <v>23.721032948097001</v>
      </c>
    </row>
    <row r="1371" spans="1:3" x14ac:dyDescent="0.5">
      <c r="A1371" s="52">
        <v>0.52251908396946567</v>
      </c>
      <c r="B1371" s="40">
        <v>23.167219647768551</v>
      </c>
      <c r="C1371" s="42">
        <v>23.706759373921681</v>
      </c>
    </row>
    <row r="1372" spans="1:3" x14ac:dyDescent="0.5">
      <c r="A1372" s="52">
        <v>0.52290076335877866</v>
      </c>
      <c r="B1372" s="40">
        <v>23.153331390845299</v>
      </c>
      <c r="C1372" s="42">
        <v>23.695242531065599</v>
      </c>
    </row>
    <row r="1373" spans="1:3" x14ac:dyDescent="0.5">
      <c r="A1373" s="52">
        <v>0.52328244274809155</v>
      </c>
      <c r="B1373" s="40">
        <v>23.14117563697873</v>
      </c>
      <c r="C1373" s="42">
        <v>23.679181560631051</v>
      </c>
    </row>
    <row r="1374" spans="1:3" x14ac:dyDescent="0.5">
      <c r="A1374" s="52">
        <v>0.52366412213740454</v>
      </c>
      <c r="B1374" s="40">
        <v>23.128220185886391</v>
      </c>
      <c r="C1374" s="42">
        <v>23.664040846049549</v>
      </c>
    </row>
    <row r="1375" spans="1:3" x14ac:dyDescent="0.5">
      <c r="A1375" s="52">
        <v>0.52404580152671754</v>
      </c>
      <c r="B1375" s="40">
        <v>23.11256968111762</v>
      </c>
      <c r="C1375" s="42">
        <v>23.64900002373923</v>
      </c>
    </row>
    <row r="1376" spans="1:3" x14ac:dyDescent="0.5">
      <c r="A1376" s="52">
        <v>0.52442748091603053</v>
      </c>
      <c r="B1376" s="40">
        <v>23.095950678745989</v>
      </c>
      <c r="C1376" s="42">
        <v>23.633005360661219</v>
      </c>
    </row>
    <row r="1377" spans="1:3" x14ac:dyDescent="0.5">
      <c r="A1377" s="52">
        <v>0.52480916030534353</v>
      </c>
      <c r="B1377" s="40">
        <v>23.081656346787931</v>
      </c>
      <c r="C1377" s="42">
        <v>23.618920699507061</v>
      </c>
    </row>
    <row r="1378" spans="1:3" x14ac:dyDescent="0.5">
      <c r="A1378" s="52">
        <v>0.52519083969465652</v>
      </c>
      <c r="B1378" s="40">
        <v>23.070020315983221</v>
      </c>
      <c r="C1378" s="42">
        <v>23.603810098240949</v>
      </c>
    </row>
    <row r="1379" spans="1:3" x14ac:dyDescent="0.5">
      <c r="A1379" s="52">
        <v>0.52557251908396951</v>
      </c>
      <c r="B1379" s="40">
        <v>23.053533750316848</v>
      </c>
      <c r="C1379" s="42">
        <v>23.58582427819151</v>
      </c>
    </row>
    <row r="1380" spans="1:3" x14ac:dyDescent="0.5">
      <c r="A1380" s="52">
        <v>0.5259541984732824</v>
      </c>
      <c r="B1380" s="40">
        <v>23.036641197870029</v>
      </c>
      <c r="C1380" s="42">
        <v>23.5697488004196</v>
      </c>
    </row>
    <row r="1381" spans="1:3" x14ac:dyDescent="0.5">
      <c r="A1381" s="52">
        <v>0.52633587786259539</v>
      </c>
      <c r="B1381" s="40">
        <v>23.023800591959059</v>
      </c>
      <c r="C1381" s="42">
        <v>23.552807975301011</v>
      </c>
    </row>
    <row r="1382" spans="1:3" x14ac:dyDescent="0.5">
      <c r="A1382" s="52">
        <v>0.52671755725190839</v>
      </c>
      <c r="B1382" s="40">
        <v>23.011503924241001</v>
      </c>
      <c r="C1382" s="42">
        <v>23.535561325988009</v>
      </c>
    </row>
    <row r="1383" spans="1:3" x14ac:dyDescent="0.5">
      <c r="A1383" s="52">
        <v>0.52709923664122138</v>
      </c>
      <c r="B1383" s="40">
        <v>22.99835170513461</v>
      </c>
      <c r="C1383" s="42">
        <v>23.521044307035581</v>
      </c>
    </row>
    <row r="1384" spans="1:3" x14ac:dyDescent="0.5">
      <c r="A1384" s="52">
        <v>0.52748091603053437</v>
      </c>
      <c r="B1384" s="40">
        <v>22.98672183228528</v>
      </c>
      <c r="C1384" s="42">
        <v>23.506452124308119</v>
      </c>
    </row>
    <row r="1385" spans="1:3" x14ac:dyDescent="0.5">
      <c r="A1385" s="52">
        <v>0.52786259541984737</v>
      </c>
      <c r="B1385" s="40">
        <v>22.973303409921051</v>
      </c>
      <c r="C1385" s="42">
        <v>23.492834590836889</v>
      </c>
    </row>
    <row r="1386" spans="1:3" x14ac:dyDescent="0.5">
      <c r="A1386" s="52">
        <v>0.52824427480916025</v>
      </c>
      <c r="B1386" s="40">
        <v>22.9575113517832</v>
      </c>
      <c r="C1386" s="42">
        <v>23.476766734745201</v>
      </c>
    </row>
    <row r="1387" spans="1:3" x14ac:dyDescent="0.5">
      <c r="A1387" s="52">
        <v>0.52862595419847325</v>
      </c>
      <c r="B1387" s="40">
        <v>22.94180514095774</v>
      </c>
      <c r="C1387" s="42">
        <v>23.462801369055949</v>
      </c>
    </row>
    <row r="1388" spans="1:3" x14ac:dyDescent="0.5">
      <c r="A1388" s="52">
        <v>0.52900763358778624</v>
      </c>
      <c r="B1388" s="40">
        <v>22.92856075416486</v>
      </c>
      <c r="C1388" s="42">
        <v>23.44451505867065</v>
      </c>
    </row>
    <row r="1389" spans="1:3" x14ac:dyDescent="0.5">
      <c r="A1389" s="52">
        <v>0.52938931297709924</v>
      </c>
      <c r="B1389" s="40">
        <v>22.91577849021915</v>
      </c>
      <c r="C1389" s="42">
        <v>23.429528591717439</v>
      </c>
    </row>
    <row r="1390" spans="1:3" x14ac:dyDescent="0.5">
      <c r="A1390" s="52">
        <v>0.52977099236641223</v>
      </c>
      <c r="B1390" s="40">
        <v>22.90070315377892</v>
      </c>
      <c r="C1390" s="42">
        <v>23.413440606855179</v>
      </c>
    </row>
    <row r="1391" spans="1:3" x14ac:dyDescent="0.5">
      <c r="A1391" s="52">
        <v>0.53015267175572522</v>
      </c>
      <c r="B1391" s="40">
        <v>22.88479881041086</v>
      </c>
      <c r="C1391" s="42">
        <v>23.399825867415501</v>
      </c>
    </row>
    <row r="1392" spans="1:3" x14ac:dyDescent="0.5">
      <c r="A1392" s="52">
        <v>0.53053435114503811</v>
      </c>
      <c r="B1392" s="40">
        <v>22.869394109307599</v>
      </c>
      <c r="C1392" s="42">
        <v>23.383814676722491</v>
      </c>
    </row>
    <row r="1393" spans="1:3" x14ac:dyDescent="0.5">
      <c r="A1393" s="52">
        <v>0.5309160305343511</v>
      </c>
      <c r="B1393" s="40">
        <v>22.85626997753306</v>
      </c>
      <c r="C1393" s="42">
        <v>23.370633204537189</v>
      </c>
    </row>
    <row r="1394" spans="1:3" x14ac:dyDescent="0.5">
      <c r="A1394" s="52">
        <v>0.5312977099236641</v>
      </c>
      <c r="B1394" s="40">
        <v>22.84333172257011</v>
      </c>
      <c r="C1394" s="42">
        <v>23.355563855909999</v>
      </c>
    </row>
    <row r="1395" spans="1:3" x14ac:dyDescent="0.5">
      <c r="A1395" s="52">
        <v>0.53167938931297709</v>
      </c>
      <c r="B1395" s="40">
        <v>22.82772418972656</v>
      </c>
      <c r="C1395" s="42">
        <v>23.341034843841111</v>
      </c>
    </row>
    <row r="1396" spans="1:3" x14ac:dyDescent="0.5">
      <c r="A1396" s="52">
        <v>0.53206106870229009</v>
      </c>
      <c r="B1396" s="40">
        <v>22.81688713912391</v>
      </c>
      <c r="C1396" s="42">
        <v>23.326735196556349</v>
      </c>
    </row>
    <row r="1397" spans="1:3" x14ac:dyDescent="0.5">
      <c r="A1397" s="52">
        <v>0.53244274809160308</v>
      </c>
      <c r="B1397" s="40">
        <v>22.802614223297201</v>
      </c>
      <c r="C1397" s="42">
        <v>23.311562176345969</v>
      </c>
    </row>
    <row r="1398" spans="1:3" x14ac:dyDescent="0.5">
      <c r="A1398" s="52">
        <v>0.53282442748091607</v>
      </c>
      <c r="B1398" s="40">
        <v>22.786419205372159</v>
      </c>
      <c r="C1398" s="42">
        <v>23.29720816477224</v>
      </c>
    </row>
    <row r="1399" spans="1:3" x14ac:dyDescent="0.5">
      <c r="A1399" s="52">
        <v>0.53320610687022896</v>
      </c>
      <c r="B1399" s="40">
        <v>22.77302371405796</v>
      </c>
      <c r="C1399" s="42">
        <v>23.281394585067119</v>
      </c>
    </row>
    <row r="1400" spans="1:3" x14ac:dyDescent="0.5">
      <c r="A1400" s="52">
        <v>0.53358778625954195</v>
      </c>
      <c r="B1400" s="40">
        <v>22.759329380940649</v>
      </c>
      <c r="C1400" s="42">
        <v>23.26550893287347</v>
      </c>
    </row>
    <row r="1401" spans="1:3" x14ac:dyDescent="0.5">
      <c r="A1401" s="52">
        <v>0.53396946564885495</v>
      </c>
      <c r="B1401" s="40">
        <v>22.747958804626069</v>
      </c>
      <c r="C1401" s="42">
        <v>23.248278182877481</v>
      </c>
    </row>
    <row r="1402" spans="1:3" x14ac:dyDescent="0.5">
      <c r="A1402" s="52">
        <v>0.53435114503816794</v>
      </c>
      <c r="B1402" s="40">
        <v>22.733530307675029</v>
      </c>
      <c r="C1402" s="42">
        <v>23.23396471050776</v>
      </c>
    </row>
    <row r="1403" spans="1:3" x14ac:dyDescent="0.5">
      <c r="A1403" s="52">
        <v>0.53473282442748094</v>
      </c>
      <c r="B1403" s="40">
        <v>22.71896765530413</v>
      </c>
      <c r="C1403" s="42">
        <v>23.219910309870379</v>
      </c>
    </row>
    <row r="1404" spans="1:3" x14ac:dyDescent="0.5">
      <c r="A1404" s="52">
        <v>0.53511450381679393</v>
      </c>
      <c r="B1404" s="40">
        <v>22.701549699517781</v>
      </c>
      <c r="C1404" s="42">
        <v>23.203321043685101</v>
      </c>
    </row>
    <row r="1405" spans="1:3" x14ac:dyDescent="0.5">
      <c r="A1405" s="52">
        <v>0.53549618320610681</v>
      </c>
      <c r="B1405" s="40">
        <v>22.685666412993179</v>
      </c>
      <c r="C1405" s="42">
        <v>23.187539176141019</v>
      </c>
    </row>
    <row r="1406" spans="1:3" x14ac:dyDescent="0.5">
      <c r="A1406" s="52">
        <v>0.53587786259541981</v>
      </c>
      <c r="B1406" s="40">
        <v>22.671165023372549</v>
      </c>
      <c r="C1406" s="42">
        <v>23.16960083073155</v>
      </c>
    </row>
    <row r="1407" spans="1:3" x14ac:dyDescent="0.5">
      <c r="A1407" s="52">
        <v>0.5362595419847328</v>
      </c>
      <c r="B1407" s="40">
        <v>22.65815157187744</v>
      </c>
      <c r="C1407" s="42">
        <v>23.15627841914603</v>
      </c>
    </row>
    <row r="1408" spans="1:3" x14ac:dyDescent="0.5">
      <c r="A1408" s="52">
        <v>0.5366412213740458</v>
      </c>
      <c r="B1408" s="40">
        <v>22.645920351276391</v>
      </c>
      <c r="C1408" s="42">
        <v>23.14008540150699</v>
      </c>
    </row>
    <row r="1409" spans="1:3" x14ac:dyDescent="0.5">
      <c r="A1409" s="52">
        <v>0.53702290076335879</v>
      </c>
      <c r="B1409" s="40">
        <v>22.630268444926099</v>
      </c>
      <c r="C1409" s="42">
        <v>23.127854415106309</v>
      </c>
    </row>
    <row r="1410" spans="1:3" x14ac:dyDescent="0.5">
      <c r="A1410" s="52">
        <v>0.53740458015267178</v>
      </c>
      <c r="B1410" s="40">
        <v>22.616655742390861</v>
      </c>
      <c r="C1410" s="42">
        <v>23.112138088471522</v>
      </c>
    </row>
    <row r="1411" spans="1:3" x14ac:dyDescent="0.5">
      <c r="A1411" s="52">
        <v>0.53778625954198478</v>
      </c>
      <c r="B1411" s="40">
        <v>22.599341960332229</v>
      </c>
      <c r="C1411" s="42">
        <v>23.098305202142839</v>
      </c>
    </row>
    <row r="1412" spans="1:3" x14ac:dyDescent="0.5">
      <c r="A1412" s="52">
        <v>0.53816793893129766</v>
      </c>
      <c r="B1412" s="40">
        <v>22.58732235701456</v>
      </c>
      <c r="C1412" s="42">
        <v>23.082959860359889</v>
      </c>
    </row>
    <row r="1413" spans="1:3" x14ac:dyDescent="0.5">
      <c r="A1413" s="52">
        <v>0.53854961832061066</v>
      </c>
      <c r="B1413" s="40">
        <v>22.572924764783561</v>
      </c>
      <c r="C1413" s="42">
        <v>23.069017323470849</v>
      </c>
    </row>
    <row r="1414" spans="1:3" x14ac:dyDescent="0.5">
      <c r="A1414" s="52">
        <v>0.53893129770992365</v>
      </c>
      <c r="B1414" s="40">
        <v>22.55669711487128</v>
      </c>
      <c r="C1414" s="42">
        <v>23.05425737492169</v>
      </c>
    </row>
    <row r="1415" spans="1:3" x14ac:dyDescent="0.5">
      <c r="A1415" s="52">
        <v>0.53931297709923665</v>
      </c>
      <c r="B1415" s="40">
        <v>22.542231832508222</v>
      </c>
      <c r="C1415" s="42">
        <v>23.0403442026475</v>
      </c>
    </row>
    <row r="1416" spans="1:3" x14ac:dyDescent="0.5">
      <c r="A1416" s="52">
        <v>0.53969465648854964</v>
      </c>
      <c r="B1416" s="40">
        <v>22.530098272577579</v>
      </c>
      <c r="C1416" s="42">
        <v>23.025135250194101</v>
      </c>
    </row>
    <row r="1417" spans="1:3" x14ac:dyDescent="0.5">
      <c r="A1417" s="52">
        <v>0.54007633587786263</v>
      </c>
      <c r="B1417" s="40">
        <v>22.516576643280342</v>
      </c>
      <c r="C1417" s="42">
        <v>23.01012573059473</v>
      </c>
    </row>
    <row r="1418" spans="1:3" x14ac:dyDescent="0.5">
      <c r="A1418" s="52">
        <v>0.54045801526717552</v>
      </c>
      <c r="B1418" s="40">
        <v>22.500643368050159</v>
      </c>
      <c r="C1418" s="42">
        <v>22.99495063254609</v>
      </c>
    </row>
    <row r="1419" spans="1:3" x14ac:dyDescent="0.5">
      <c r="A1419" s="52">
        <v>0.54083969465648851</v>
      </c>
      <c r="B1419" s="40">
        <v>22.485948505120181</v>
      </c>
      <c r="C1419" s="42">
        <v>22.978579510728789</v>
      </c>
    </row>
    <row r="1420" spans="1:3" x14ac:dyDescent="0.5">
      <c r="A1420" s="52">
        <v>0.54122137404580151</v>
      </c>
      <c r="B1420" s="40">
        <v>22.473965529368218</v>
      </c>
      <c r="C1420" s="42">
        <v>22.962920746574209</v>
      </c>
    </row>
    <row r="1421" spans="1:3" x14ac:dyDescent="0.5">
      <c r="A1421" s="52">
        <v>0.5416030534351145</v>
      </c>
      <c r="B1421" s="40">
        <v>22.45868985322873</v>
      </c>
      <c r="C1421" s="42">
        <v>22.94853622349051</v>
      </c>
    </row>
    <row r="1422" spans="1:3" x14ac:dyDescent="0.5">
      <c r="A1422" s="52">
        <v>0.5419847328244275</v>
      </c>
      <c r="B1422" s="40">
        <v>22.441720437490389</v>
      </c>
      <c r="C1422" s="42">
        <v>22.93187682126803</v>
      </c>
    </row>
    <row r="1423" spans="1:3" x14ac:dyDescent="0.5">
      <c r="A1423" s="52">
        <v>0.54236641221374049</v>
      </c>
      <c r="B1423" s="40">
        <v>22.42895890906491</v>
      </c>
      <c r="C1423" s="42">
        <v>22.91785154631992</v>
      </c>
    </row>
    <row r="1424" spans="1:3" x14ac:dyDescent="0.5">
      <c r="A1424" s="52">
        <v>0.54274809160305348</v>
      </c>
      <c r="B1424" s="40">
        <v>22.41820768000068</v>
      </c>
      <c r="C1424" s="42">
        <v>22.902500644602711</v>
      </c>
    </row>
    <row r="1425" spans="1:3" x14ac:dyDescent="0.5">
      <c r="A1425" s="52">
        <v>0.54312977099236637</v>
      </c>
      <c r="B1425" s="40">
        <v>22.406880050566709</v>
      </c>
      <c r="C1425" s="42">
        <v>22.887158661354022</v>
      </c>
    </row>
    <row r="1426" spans="1:3" x14ac:dyDescent="0.5">
      <c r="A1426" s="52">
        <v>0.54351145038167936</v>
      </c>
      <c r="B1426" s="40">
        <v>22.391513484710231</v>
      </c>
      <c r="C1426" s="42">
        <v>22.872818994184549</v>
      </c>
    </row>
    <row r="1427" spans="1:3" x14ac:dyDescent="0.5">
      <c r="A1427" s="52">
        <v>0.54389312977099236</v>
      </c>
      <c r="B1427" s="40">
        <v>22.378962365661149</v>
      </c>
      <c r="C1427" s="42">
        <v>22.854943963584319</v>
      </c>
    </row>
    <row r="1428" spans="1:3" x14ac:dyDescent="0.5">
      <c r="A1428" s="52">
        <v>0.54427480916030535</v>
      </c>
      <c r="B1428" s="40">
        <v>22.366728617116991</v>
      </c>
      <c r="C1428" s="42">
        <v>22.841313423306051</v>
      </c>
    </row>
    <row r="1429" spans="1:3" x14ac:dyDescent="0.5">
      <c r="A1429" s="52">
        <v>0.54465648854961835</v>
      </c>
      <c r="B1429" s="40">
        <v>22.355143752249159</v>
      </c>
      <c r="C1429" s="42">
        <v>22.826285358796881</v>
      </c>
    </row>
    <row r="1430" spans="1:3" x14ac:dyDescent="0.5">
      <c r="A1430" s="52">
        <v>0.54503816793893134</v>
      </c>
      <c r="B1430" s="40">
        <v>22.33970950129968</v>
      </c>
      <c r="C1430" s="42">
        <v>22.812243519698601</v>
      </c>
    </row>
    <row r="1431" spans="1:3" x14ac:dyDescent="0.5">
      <c r="A1431" s="52">
        <v>0.54541984732824422</v>
      </c>
      <c r="B1431" s="40">
        <v>22.32794308003799</v>
      </c>
      <c r="C1431" s="42">
        <v>22.796252253149571</v>
      </c>
    </row>
    <row r="1432" spans="1:3" x14ac:dyDescent="0.5">
      <c r="A1432" s="52">
        <v>0.54580152671755722</v>
      </c>
      <c r="B1432" s="40">
        <v>22.314116523345749</v>
      </c>
      <c r="C1432" s="42">
        <v>22.782213698294481</v>
      </c>
    </row>
    <row r="1433" spans="1:3" x14ac:dyDescent="0.5">
      <c r="A1433" s="52">
        <v>0.54618320610687021</v>
      </c>
      <c r="B1433" s="40">
        <v>22.30002982890279</v>
      </c>
      <c r="C1433" s="42">
        <v>22.766314125478502</v>
      </c>
    </row>
    <row r="1434" spans="1:3" x14ac:dyDescent="0.5">
      <c r="A1434" s="52">
        <v>0.54656488549618321</v>
      </c>
      <c r="B1434" s="40">
        <v>22.287109685724619</v>
      </c>
      <c r="C1434" s="42">
        <v>22.74780748156692</v>
      </c>
    </row>
    <row r="1435" spans="1:3" x14ac:dyDescent="0.5">
      <c r="A1435" s="52">
        <v>0.5469465648854962</v>
      </c>
      <c r="B1435" s="40">
        <v>22.272183418971299</v>
      </c>
      <c r="C1435" s="42">
        <v>22.731195640728</v>
      </c>
    </row>
    <row r="1436" spans="1:3" x14ac:dyDescent="0.5">
      <c r="A1436" s="52">
        <v>0.54732824427480919</v>
      </c>
      <c r="B1436" s="40">
        <v>22.261001834755259</v>
      </c>
      <c r="C1436" s="42">
        <v>22.716122830748581</v>
      </c>
    </row>
    <row r="1437" spans="1:3" x14ac:dyDescent="0.5">
      <c r="A1437" s="52">
        <v>0.54770992366412208</v>
      </c>
      <c r="B1437" s="40">
        <v>22.248422880588372</v>
      </c>
      <c r="C1437" s="42">
        <v>22.698126304609879</v>
      </c>
    </row>
    <row r="1438" spans="1:3" x14ac:dyDescent="0.5">
      <c r="A1438" s="52">
        <v>0.54809160305343507</v>
      </c>
      <c r="B1438" s="40">
        <v>22.23361722363159</v>
      </c>
      <c r="C1438" s="42">
        <v>22.681165397069339</v>
      </c>
    </row>
    <row r="1439" spans="1:3" x14ac:dyDescent="0.5">
      <c r="A1439" s="52">
        <v>0.54847328244274807</v>
      </c>
      <c r="B1439" s="40">
        <v>22.219201561371751</v>
      </c>
      <c r="C1439" s="42">
        <v>22.664249863440961</v>
      </c>
    </row>
    <row r="1440" spans="1:3" x14ac:dyDescent="0.5">
      <c r="A1440" s="52">
        <v>0.54885496183206106</v>
      </c>
      <c r="B1440" s="40">
        <v>22.202505730620778</v>
      </c>
      <c r="C1440" s="42">
        <v>22.64873571704457</v>
      </c>
    </row>
    <row r="1441" spans="1:3" x14ac:dyDescent="0.5">
      <c r="A1441" s="52">
        <v>0.54923664122137406</v>
      </c>
      <c r="B1441" s="40">
        <v>22.18736634539642</v>
      </c>
      <c r="C1441" s="42">
        <v>22.63393443770725</v>
      </c>
    </row>
    <row r="1442" spans="1:3" x14ac:dyDescent="0.5">
      <c r="A1442" s="52">
        <v>0.54961832061068705</v>
      </c>
      <c r="B1442" s="40">
        <v>22.170816655839381</v>
      </c>
      <c r="C1442" s="42">
        <v>22.616521502154921</v>
      </c>
    </row>
    <row r="1443" spans="1:3" x14ac:dyDescent="0.5">
      <c r="A1443" s="52">
        <v>0.55000000000000004</v>
      </c>
      <c r="B1443" s="40">
        <v>22.156211383354421</v>
      </c>
      <c r="C1443" s="42">
        <v>22.60277755152114</v>
      </c>
    </row>
    <row r="1444" spans="1:3" x14ac:dyDescent="0.5">
      <c r="A1444" s="52">
        <v>0.55038167938931293</v>
      </c>
      <c r="B1444" s="40">
        <v>22.143412015008561</v>
      </c>
      <c r="C1444" s="42">
        <v>22.588114883455841</v>
      </c>
    </row>
    <row r="1445" spans="1:3" x14ac:dyDescent="0.5">
      <c r="A1445" s="52">
        <v>0.55076335877862592</v>
      </c>
      <c r="B1445" s="40">
        <v>22.129878224448671</v>
      </c>
      <c r="C1445" s="42">
        <v>22.57436627183376</v>
      </c>
    </row>
    <row r="1446" spans="1:3" x14ac:dyDescent="0.5">
      <c r="A1446" s="52">
        <v>0.55114503816793892</v>
      </c>
      <c r="B1446" s="40">
        <v>22.117158808160511</v>
      </c>
      <c r="C1446" s="42">
        <v>22.560187703704599</v>
      </c>
    </row>
    <row r="1447" spans="1:3" x14ac:dyDescent="0.5">
      <c r="A1447" s="52">
        <v>0.55152671755725191</v>
      </c>
      <c r="B1447" s="40">
        <v>22.102279157729811</v>
      </c>
      <c r="C1447" s="42">
        <v>22.545174644799079</v>
      </c>
    </row>
    <row r="1448" spans="1:3" x14ac:dyDescent="0.5">
      <c r="A1448" s="52">
        <v>0.55190839694656491</v>
      </c>
      <c r="B1448" s="40">
        <v>22.08817373727058</v>
      </c>
      <c r="C1448" s="42">
        <v>22.530589507740139</v>
      </c>
    </row>
    <row r="1449" spans="1:3" x14ac:dyDescent="0.5">
      <c r="A1449" s="52">
        <v>0.5522900763358779</v>
      </c>
      <c r="B1449" s="40">
        <v>22.075396464251671</v>
      </c>
      <c r="C1449" s="42">
        <v>22.509922094808179</v>
      </c>
    </row>
    <row r="1450" spans="1:3" x14ac:dyDescent="0.5">
      <c r="A1450" s="52">
        <v>0.55267175572519078</v>
      </c>
      <c r="B1450" s="40">
        <v>22.062001919940741</v>
      </c>
      <c r="C1450" s="42">
        <v>22.49378876276489</v>
      </c>
    </row>
    <row r="1451" spans="1:3" x14ac:dyDescent="0.5">
      <c r="A1451" s="52">
        <v>0.55305343511450378</v>
      </c>
      <c r="B1451" s="40">
        <v>22.047994030923331</v>
      </c>
      <c r="C1451" s="42">
        <v>22.479262500703911</v>
      </c>
    </row>
    <row r="1452" spans="1:3" x14ac:dyDescent="0.5">
      <c r="A1452" s="52">
        <v>0.55343511450381677</v>
      </c>
      <c r="B1452" s="40">
        <v>22.03414902532035</v>
      </c>
      <c r="C1452" s="42">
        <v>22.463647269286831</v>
      </c>
    </row>
    <row r="1453" spans="1:3" x14ac:dyDescent="0.5">
      <c r="A1453" s="52">
        <v>0.55381679389312977</v>
      </c>
      <c r="B1453" s="40">
        <v>22.01982705205771</v>
      </c>
      <c r="C1453" s="42">
        <v>22.446779528133881</v>
      </c>
    </row>
    <row r="1454" spans="1:3" x14ac:dyDescent="0.5">
      <c r="A1454" s="52">
        <v>0.55419847328244276</v>
      </c>
      <c r="B1454" s="40">
        <v>22.007501173019829</v>
      </c>
      <c r="C1454" s="42">
        <v>22.43232567167998</v>
      </c>
    </row>
    <row r="1455" spans="1:3" x14ac:dyDescent="0.5">
      <c r="A1455" s="52">
        <v>0.55458015267175576</v>
      </c>
      <c r="B1455" s="40">
        <v>21.994179902952549</v>
      </c>
      <c r="C1455" s="42">
        <v>22.41596913453197</v>
      </c>
    </row>
    <row r="1456" spans="1:3" x14ac:dyDescent="0.5">
      <c r="A1456" s="52">
        <v>0.55496183206106875</v>
      </c>
      <c r="B1456" s="40">
        <v>21.980528558037509</v>
      </c>
      <c r="C1456" s="42">
        <v>22.401662022876831</v>
      </c>
    </row>
    <row r="1457" spans="1:3" x14ac:dyDescent="0.5">
      <c r="A1457" s="52">
        <v>0.55534351145038163</v>
      </c>
      <c r="B1457" s="40">
        <v>21.965565488215031</v>
      </c>
      <c r="C1457" s="42">
        <v>22.385749489249509</v>
      </c>
    </row>
    <row r="1458" spans="1:3" x14ac:dyDescent="0.5">
      <c r="A1458" s="52">
        <v>0.55572519083969463</v>
      </c>
      <c r="B1458" s="40">
        <v>21.952181167963079</v>
      </c>
      <c r="C1458" s="42">
        <v>22.370700437654161</v>
      </c>
    </row>
    <row r="1459" spans="1:3" x14ac:dyDescent="0.5">
      <c r="A1459" s="52">
        <v>0.55610687022900762</v>
      </c>
      <c r="B1459" s="40">
        <v>21.939153360382559</v>
      </c>
      <c r="C1459" s="42">
        <v>22.356554484830308</v>
      </c>
    </row>
    <row r="1460" spans="1:3" x14ac:dyDescent="0.5">
      <c r="A1460" s="52">
        <v>0.55648854961832062</v>
      </c>
      <c r="B1460" s="40">
        <v>21.924454389097729</v>
      </c>
      <c r="C1460" s="42">
        <v>22.340431305664019</v>
      </c>
    </row>
    <row r="1461" spans="1:3" x14ac:dyDescent="0.5">
      <c r="A1461" s="52">
        <v>0.55687022900763361</v>
      </c>
      <c r="B1461" s="40">
        <v>21.911202535133778</v>
      </c>
      <c r="C1461" s="42">
        <v>22.324267635832179</v>
      </c>
    </row>
    <row r="1462" spans="1:3" x14ac:dyDescent="0.5">
      <c r="A1462" s="52">
        <v>0.5572519083969466</v>
      </c>
      <c r="B1462" s="40">
        <v>21.897413047284719</v>
      </c>
      <c r="C1462" s="42">
        <v>22.311680552474481</v>
      </c>
    </row>
    <row r="1463" spans="1:3" x14ac:dyDescent="0.5">
      <c r="A1463" s="52">
        <v>0.55763358778625949</v>
      </c>
      <c r="B1463" s="40">
        <v>21.881154790122501</v>
      </c>
      <c r="C1463" s="42">
        <v>22.295619068592291</v>
      </c>
    </row>
    <row r="1464" spans="1:3" x14ac:dyDescent="0.5">
      <c r="A1464" s="52">
        <v>0.55801526717557248</v>
      </c>
      <c r="B1464" s="40">
        <v>21.86690888742271</v>
      </c>
      <c r="C1464" s="42">
        <v>22.280125106046729</v>
      </c>
    </row>
    <row r="1465" spans="1:3" x14ac:dyDescent="0.5">
      <c r="A1465" s="52">
        <v>0.55839694656488548</v>
      </c>
      <c r="B1465" s="40">
        <v>21.855652123226371</v>
      </c>
      <c r="C1465" s="42">
        <v>22.26518651964933</v>
      </c>
    </row>
    <row r="1466" spans="1:3" x14ac:dyDescent="0.5">
      <c r="A1466" s="52">
        <v>0.55877862595419847</v>
      </c>
      <c r="B1466" s="40">
        <v>21.841352594547089</v>
      </c>
      <c r="C1466" s="42">
        <v>22.248445140808581</v>
      </c>
    </row>
    <row r="1467" spans="1:3" x14ac:dyDescent="0.5">
      <c r="A1467" s="52">
        <v>0.55916030534351147</v>
      </c>
      <c r="B1467" s="40">
        <v>21.82593537465883</v>
      </c>
      <c r="C1467" s="42">
        <v>22.23267647959122</v>
      </c>
    </row>
    <row r="1468" spans="1:3" x14ac:dyDescent="0.5">
      <c r="A1468" s="52">
        <v>0.55954198473282446</v>
      </c>
      <c r="B1468" s="40">
        <v>21.81216138954569</v>
      </c>
      <c r="C1468" s="42">
        <v>22.21857158542706</v>
      </c>
    </row>
    <row r="1469" spans="1:3" x14ac:dyDescent="0.5">
      <c r="A1469" s="52">
        <v>0.55992366412213734</v>
      </c>
      <c r="B1469" s="40">
        <v>21.799442242109979</v>
      </c>
      <c r="C1469" s="42">
        <v>22.204461832202199</v>
      </c>
    </row>
    <row r="1470" spans="1:3" x14ac:dyDescent="0.5">
      <c r="A1470" s="52">
        <v>0.56030534351145034</v>
      </c>
      <c r="B1470" s="40">
        <v>21.78355881713977</v>
      </c>
      <c r="C1470" s="42">
        <v>22.19030497078835</v>
      </c>
    </row>
    <row r="1471" spans="1:3" x14ac:dyDescent="0.5">
      <c r="A1471" s="52">
        <v>0.56068702290076333</v>
      </c>
      <c r="B1471" s="40">
        <v>21.76838971150077</v>
      </c>
      <c r="C1471" s="42">
        <v>22.17241284702445</v>
      </c>
    </row>
    <row r="1472" spans="1:3" x14ac:dyDescent="0.5">
      <c r="A1472" s="52">
        <v>0.56106870229007633</v>
      </c>
      <c r="B1472" s="40">
        <v>21.754841756136209</v>
      </c>
      <c r="C1472" s="42">
        <v>22.153920846495829</v>
      </c>
    </row>
    <row r="1473" spans="1:3" x14ac:dyDescent="0.5">
      <c r="A1473" s="52">
        <v>0.56145038167938932</v>
      </c>
      <c r="B1473" s="40">
        <v>21.741306841435598</v>
      </c>
      <c r="C1473" s="42">
        <v>22.137997229971099</v>
      </c>
    </row>
    <row r="1474" spans="1:3" x14ac:dyDescent="0.5">
      <c r="A1474" s="52">
        <v>0.56183206106870232</v>
      </c>
      <c r="B1474" s="40">
        <v>21.723799933763061</v>
      </c>
      <c r="C1474" s="42">
        <v>22.12273497076114</v>
      </c>
    </row>
    <row r="1475" spans="1:3" x14ac:dyDescent="0.5">
      <c r="A1475" s="52">
        <v>0.56221374045801531</v>
      </c>
      <c r="B1475" s="40">
        <v>21.710305741884071</v>
      </c>
      <c r="C1475" s="42">
        <v>22.107046650697939</v>
      </c>
    </row>
    <row r="1476" spans="1:3" x14ac:dyDescent="0.5">
      <c r="A1476" s="52">
        <v>0.56259541984732819</v>
      </c>
      <c r="B1476" s="40">
        <v>21.69601085032307</v>
      </c>
      <c r="C1476" s="42">
        <v>22.092197016757691</v>
      </c>
    </row>
    <row r="1477" spans="1:3" x14ac:dyDescent="0.5">
      <c r="A1477" s="52">
        <v>0.56297709923664119</v>
      </c>
      <c r="B1477" s="40">
        <v>21.682477416567679</v>
      </c>
      <c r="C1477" s="42">
        <v>22.079453765824528</v>
      </c>
    </row>
    <row r="1478" spans="1:3" x14ac:dyDescent="0.5">
      <c r="A1478" s="52">
        <v>0.56335877862595418</v>
      </c>
      <c r="B1478" s="40">
        <v>21.666433920254679</v>
      </c>
      <c r="C1478" s="42">
        <v>22.066266784557222</v>
      </c>
    </row>
    <row r="1479" spans="1:3" x14ac:dyDescent="0.5">
      <c r="A1479" s="52">
        <v>0.56374045801526718</v>
      </c>
      <c r="B1479" s="40">
        <v>21.653974124531342</v>
      </c>
      <c r="C1479" s="42">
        <v>22.048328806517809</v>
      </c>
    </row>
    <row r="1480" spans="1:3" x14ac:dyDescent="0.5">
      <c r="A1480" s="52">
        <v>0.56412213740458017</v>
      </c>
      <c r="B1480" s="40">
        <v>21.640943298619369</v>
      </c>
      <c r="C1480" s="42">
        <v>22.03237897200631</v>
      </c>
    </row>
    <row r="1481" spans="1:3" x14ac:dyDescent="0.5">
      <c r="A1481" s="52">
        <v>0.56450381679389317</v>
      </c>
      <c r="B1481" s="40">
        <v>21.627607861631379</v>
      </c>
      <c r="C1481" s="42">
        <v>22.015574705354879</v>
      </c>
    </row>
    <row r="1482" spans="1:3" x14ac:dyDescent="0.5">
      <c r="A1482" s="52">
        <v>0.56488549618320605</v>
      </c>
      <c r="B1482" s="40">
        <v>21.612874228122681</v>
      </c>
      <c r="C1482" s="42">
        <v>22.00128738684376</v>
      </c>
    </row>
    <row r="1483" spans="1:3" x14ac:dyDescent="0.5">
      <c r="A1483" s="52">
        <v>0.56526717557251904</v>
      </c>
      <c r="B1483" s="40">
        <v>21.59875949884724</v>
      </c>
      <c r="C1483" s="42">
        <v>21.984799909262119</v>
      </c>
    </row>
    <row r="1484" spans="1:3" x14ac:dyDescent="0.5">
      <c r="A1484" s="52">
        <v>0.56564885496183204</v>
      </c>
      <c r="B1484" s="40">
        <v>21.584988024661879</v>
      </c>
      <c r="C1484" s="42">
        <v>21.970649250530069</v>
      </c>
    </row>
    <row r="1485" spans="1:3" x14ac:dyDescent="0.5">
      <c r="A1485" s="52">
        <v>0.56603053435114503</v>
      </c>
      <c r="B1485" s="40">
        <v>21.570173984118099</v>
      </c>
      <c r="C1485" s="42">
        <v>21.956019904339769</v>
      </c>
    </row>
    <row r="1486" spans="1:3" x14ac:dyDescent="0.5">
      <c r="A1486" s="52">
        <v>0.56641221374045803</v>
      </c>
      <c r="B1486" s="40">
        <v>21.55771727473617</v>
      </c>
      <c r="C1486" s="42">
        <v>21.942774652929611</v>
      </c>
    </row>
    <row r="1487" spans="1:3" x14ac:dyDescent="0.5">
      <c r="A1487" s="52">
        <v>0.56679389312977102</v>
      </c>
      <c r="B1487" s="40">
        <v>21.542367320618361</v>
      </c>
      <c r="C1487" s="42">
        <v>21.92532356585922</v>
      </c>
    </row>
    <row r="1488" spans="1:3" x14ac:dyDescent="0.5">
      <c r="A1488" s="52">
        <v>0.56717557251908401</v>
      </c>
      <c r="B1488" s="40">
        <v>21.52992195251834</v>
      </c>
      <c r="C1488" s="42">
        <v>21.909292821699321</v>
      </c>
    </row>
    <row r="1489" spans="1:3" x14ac:dyDescent="0.5">
      <c r="A1489" s="52">
        <v>0.5675572519083969</v>
      </c>
      <c r="B1489" s="40">
        <v>21.512815724560671</v>
      </c>
      <c r="C1489" s="42">
        <v>21.89575747257533</v>
      </c>
    </row>
    <row r="1490" spans="1:3" x14ac:dyDescent="0.5">
      <c r="A1490" s="52">
        <v>0.56793893129770989</v>
      </c>
      <c r="B1490" s="40">
        <v>21.499508321102361</v>
      </c>
      <c r="C1490" s="42">
        <v>21.878935916350979</v>
      </c>
    </row>
    <row r="1491" spans="1:3" x14ac:dyDescent="0.5">
      <c r="A1491" s="52">
        <v>0.56832061068702289</v>
      </c>
      <c r="B1491" s="40">
        <v>21.486611767200731</v>
      </c>
      <c r="C1491" s="42">
        <v>21.866957207519611</v>
      </c>
    </row>
    <row r="1492" spans="1:3" x14ac:dyDescent="0.5">
      <c r="A1492" s="52">
        <v>0.56870229007633588</v>
      </c>
      <c r="B1492" s="40">
        <v>21.47103394888877</v>
      </c>
      <c r="C1492" s="42">
        <v>21.85060125314779</v>
      </c>
    </row>
    <row r="1493" spans="1:3" x14ac:dyDescent="0.5">
      <c r="A1493" s="52">
        <v>0.56908396946564888</v>
      </c>
      <c r="B1493" s="40">
        <v>21.45571995794478</v>
      </c>
      <c r="C1493" s="42">
        <v>21.83537559525141</v>
      </c>
    </row>
    <row r="1494" spans="1:3" x14ac:dyDescent="0.5">
      <c r="A1494" s="52">
        <v>0.56946564885496187</v>
      </c>
      <c r="B1494" s="40">
        <v>21.440861605905571</v>
      </c>
      <c r="C1494" s="42">
        <v>21.819612922304461</v>
      </c>
    </row>
    <row r="1495" spans="1:3" x14ac:dyDescent="0.5">
      <c r="A1495" s="52">
        <v>0.56984732824427475</v>
      </c>
      <c r="B1495" s="40">
        <v>21.426783178284559</v>
      </c>
      <c r="C1495" s="42">
        <v>21.805043082493331</v>
      </c>
    </row>
    <row r="1496" spans="1:3" x14ac:dyDescent="0.5">
      <c r="A1496" s="52">
        <v>0.57022900763358775</v>
      </c>
      <c r="B1496" s="40">
        <v>21.413140173458729</v>
      </c>
      <c r="C1496" s="42">
        <v>21.79044350459532</v>
      </c>
    </row>
    <row r="1497" spans="1:3" x14ac:dyDescent="0.5">
      <c r="A1497" s="52">
        <v>0.57061068702290074</v>
      </c>
      <c r="B1497" s="40">
        <v>21.399439200307111</v>
      </c>
      <c r="C1497" s="42">
        <v>21.77541190109768</v>
      </c>
    </row>
    <row r="1498" spans="1:3" x14ac:dyDescent="0.5">
      <c r="A1498" s="52">
        <v>0.57099236641221374</v>
      </c>
      <c r="B1498" s="40">
        <v>21.387475994040472</v>
      </c>
      <c r="C1498" s="42">
        <v>21.759430255145151</v>
      </c>
    </row>
    <row r="1499" spans="1:3" x14ac:dyDescent="0.5">
      <c r="A1499" s="52">
        <v>0.57137404580152673</v>
      </c>
      <c r="B1499" s="40">
        <v>21.37409838221128</v>
      </c>
      <c r="C1499" s="42">
        <v>21.744327901425368</v>
      </c>
    </row>
    <row r="1500" spans="1:3" x14ac:dyDescent="0.5">
      <c r="A1500" s="52">
        <v>0.57175572519083973</v>
      </c>
      <c r="B1500" s="40">
        <v>21.359795964565091</v>
      </c>
      <c r="C1500" s="42">
        <v>21.730484352473869</v>
      </c>
    </row>
    <row r="1501" spans="1:3" x14ac:dyDescent="0.5">
      <c r="A1501" s="52">
        <v>0.57213740458015272</v>
      </c>
      <c r="B1501" s="40">
        <v>21.346248429751281</v>
      </c>
      <c r="C1501" s="42">
        <v>21.715912203710371</v>
      </c>
    </row>
    <row r="1502" spans="1:3" x14ac:dyDescent="0.5">
      <c r="A1502" s="52">
        <v>0.5725190839694656</v>
      </c>
      <c r="B1502" s="40">
        <v>21.333307116379071</v>
      </c>
      <c r="C1502" s="42">
        <v>21.69975803301649</v>
      </c>
    </row>
    <row r="1503" spans="1:3" x14ac:dyDescent="0.5">
      <c r="A1503" s="52">
        <v>0.5729007633587786</v>
      </c>
      <c r="B1503" s="40">
        <v>21.319061933472941</v>
      </c>
      <c r="C1503" s="42">
        <v>21.686150111561108</v>
      </c>
    </row>
    <row r="1504" spans="1:3" x14ac:dyDescent="0.5">
      <c r="A1504" s="52">
        <v>0.57328244274809159</v>
      </c>
      <c r="B1504" s="40">
        <v>21.30566202158159</v>
      </c>
      <c r="C1504" s="42">
        <v>21.668661432696108</v>
      </c>
    </row>
    <row r="1505" spans="1:3" x14ac:dyDescent="0.5">
      <c r="A1505" s="52">
        <v>0.57366412213740459</v>
      </c>
      <c r="B1505" s="40">
        <v>21.2916202958782</v>
      </c>
      <c r="C1505" s="42">
        <v>21.653745329832159</v>
      </c>
    </row>
    <row r="1506" spans="1:3" x14ac:dyDescent="0.5">
      <c r="A1506" s="52">
        <v>0.57404580152671758</v>
      </c>
      <c r="B1506" s="40">
        <v>21.28076287329128</v>
      </c>
      <c r="C1506" s="42">
        <v>21.639592473203759</v>
      </c>
    </row>
    <row r="1507" spans="1:3" x14ac:dyDescent="0.5">
      <c r="A1507" s="52">
        <v>0.57442748091603058</v>
      </c>
      <c r="B1507" s="40">
        <v>21.268214946889191</v>
      </c>
      <c r="C1507" s="42">
        <v>21.627247654301581</v>
      </c>
    </row>
    <row r="1508" spans="1:3" x14ac:dyDescent="0.5">
      <c r="A1508" s="52">
        <v>0.57480916030534346</v>
      </c>
      <c r="B1508" s="40">
        <v>21.253925608104112</v>
      </c>
      <c r="C1508" s="42">
        <v>21.612620127869992</v>
      </c>
    </row>
    <row r="1509" spans="1:3" x14ac:dyDescent="0.5">
      <c r="A1509" s="52">
        <v>0.57519083969465645</v>
      </c>
      <c r="B1509" s="40">
        <v>21.2386798687515</v>
      </c>
      <c r="C1509" s="42">
        <v>21.596144474320351</v>
      </c>
    </row>
    <row r="1510" spans="1:3" x14ac:dyDescent="0.5">
      <c r="A1510" s="52">
        <v>0.57557251908396945</v>
      </c>
      <c r="B1510" s="40">
        <v>21.22634971647576</v>
      </c>
      <c r="C1510" s="42">
        <v>21.581187825629321</v>
      </c>
    </row>
    <row r="1511" spans="1:3" x14ac:dyDescent="0.5">
      <c r="A1511" s="52">
        <v>0.57595419847328244</v>
      </c>
      <c r="B1511" s="40">
        <v>21.210020681693219</v>
      </c>
      <c r="C1511" s="42">
        <v>21.56586449507078</v>
      </c>
    </row>
    <row r="1512" spans="1:3" x14ac:dyDescent="0.5">
      <c r="A1512" s="52">
        <v>0.57633587786259544</v>
      </c>
      <c r="B1512" s="40">
        <v>21.19859213887695</v>
      </c>
      <c r="C1512" s="42">
        <v>21.551160722347941</v>
      </c>
    </row>
    <row r="1513" spans="1:3" x14ac:dyDescent="0.5">
      <c r="A1513" s="52">
        <v>0.57671755725190843</v>
      </c>
      <c r="B1513" s="40">
        <v>21.184974820574279</v>
      </c>
      <c r="C1513" s="42">
        <v>21.53545295172373</v>
      </c>
    </row>
    <row r="1514" spans="1:3" x14ac:dyDescent="0.5">
      <c r="A1514" s="52">
        <v>0.57709923664122131</v>
      </c>
      <c r="B1514" s="40">
        <v>21.170641443701921</v>
      </c>
      <c r="C1514" s="42">
        <v>21.520834246218911</v>
      </c>
    </row>
    <row r="1515" spans="1:3" x14ac:dyDescent="0.5">
      <c r="A1515" s="52">
        <v>0.57748091603053431</v>
      </c>
      <c r="B1515" s="40">
        <v>21.15536497138558</v>
      </c>
      <c r="C1515" s="42">
        <v>21.506386197312558</v>
      </c>
    </row>
    <row r="1516" spans="1:3" x14ac:dyDescent="0.5">
      <c r="A1516" s="52">
        <v>0.5778625954198473</v>
      </c>
      <c r="B1516" s="40">
        <v>21.141586651345481</v>
      </c>
      <c r="C1516" s="42">
        <v>21.489237296511948</v>
      </c>
    </row>
    <row r="1517" spans="1:3" x14ac:dyDescent="0.5">
      <c r="A1517" s="52">
        <v>0.5782442748091603</v>
      </c>
      <c r="B1517" s="40">
        <v>21.129343805197578</v>
      </c>
      <c r="C1517" s="42">
        <v>21.473867515597771</v>
      </c>
    </row>
    <row r="1518" spans="1:3" x14ac:dyDescent="0.5">
      <c r="A1518" s="52">
        <v>0.57862595419847329</v>
      </c>
      <c r="B1518" s="40">
        <v>21.115579587840749</v>
      </c>
      <c r="C1518" s="42">
        <v>21.45902216064211</v>
      </c>
    </row>
    <row r="1519" spans="1:3" x14ac:dyDescent="0.5">
      <c r="A1519" s="52">
        <v>0.57900763358778629</v>
      </c>
      <c r="B1519" s="40">
        <v>21.098936133715139</v>
      </c>
      <c r="C1519" s="42">
        <v>21.442835714737619</v>
      </c>
    </row>
    <row r="1520" spans="1:3" x14ac:dyDescent="0.5">
      <c r="A1520" s="52">
        <v>0.57938931297709928</v>
      </c>
      <c r="B1520" s="40">
        <v>21.08422250282851</v>
      </c>
      <c r="C1520" s="42">
        <v>21.425399340102508</v>
      </c>
    </row>
    <row r="1521" spans="1:3" x14ac:dyDescent="0.5">
      <c r="A1521" s="52">
        <v>0.57977099236641216</v>
      </c>
      <c r="B1521" s="40">
        <v>21.068033969236549</v>
      </c>
      <c r="C1521" s="42">
        <v>21.41395721768334</v>
      </c>
    </row>
    <row r="1522" spans="1:3" x14ac:dyDescent="0.5">
      <c r="A1522" s="52">
        <v>0.58015267175572516</v>
      </c>
      <c r="B1522" s="40">
        <v>21.052924970201001</v>
      </c>
      <c r="C1522" s="42">
        <v>21.39810859688701</v>
      </c>
    </row>
    <row r="1523" spans="1:3" x14ac:dyDescent="0.5">
      <c r="A1523" s="52">
        <v>0.58053435114503815</v>
      </c>
      <c r="B1523" s="40">
        <v>21.03651054059705</v>
      </c>
      <c r="C1523" s="42">
        <v>21.38109022097343</v>
      </c>
    </row>
    <row r="1524" spans="1:3" x14ac:dyDescent="0.5">
      <c r="A1524" s="52">
        <v>0.58091603053435115</v>
      </c>
      <c r="B1524" s="40">
        <v>21.02142290554065</v>
      </c>
      <c r="C1524" s="42">
        <v>21.362833461047021</v>
      </c>
    </row>
    <row r="1525" spans="1:3" x14ac:dyDescent="0.5">
      <c r="A1525" s="52">
        <v>0.58129770992366414</v>
      </c>
      <c r="B1525" s="40">
        <v>21.00660479447124</v>
      </c>
      <c r="C1525" s="42">
        <v>21.34797850967114</v>
      </c>
    </row>
    <row r="1526" spans="1:3" x14ac:dyDescent="0.5">
      <c r="A1526" s="52">
        <v>0.58167938931297714</v>
      </c>
      <c r="B1526" s="40">
        <v>20.993256988048589</v>
      </c>
      <c r="C1526" s="42">
        <v>21.331845462541171</v>
      </c>
    </row>
    <row r="1527" spans="1:3" x14ac:dyDescent="0.5">
      <c r="A1527" s="52">
        <v>0.58206106870229002</v>
      </c>
      <c r="B1527" s="40">
        <v>20.978557418886151</v>
      </c>
      <c r="C1527" s="42">
        <v>21.31582012236596</v>
      </c>
    </row>
    <row r="1528" spans="1:3" x14ac:dyDescent="0.5">
      <c r="A1528" s="52">
        <v>0.58244274809160301</v>
      </c>
      <c r="B1528" s="40">
        <v>20.965642444477691</v>
      </c>
      <c r="C1528" s="42">
        <v>21.300059805212321</v>
      </c>
    </row>
    <row r="1529" spans="1:3" x14ac:dyDescent="0.5">
      <c r="A1529" s="52">
        <v>0.58282442748091601</v>
      </c>
      <c r="B1529" s="40">
        <v>20.951395516422082</v>
      </c>
      <c r="C1529" s="42">
        <v>21.284597784281139</v>
      </c>
    </row>
    <row r="1530" spans="1:3" x14ac:dyDescent="0.5">
      <c r="A1530" s="52">
        <v>0.583206106870229</v>
      </c>
      <c r="B1530" s="40">
        <v>20.936212099350492</v>
      </c>
      <c r="C1530" s="42">
        <v>21.26911354367833</v>
      </c>
    </row>
    <row r="1531" spans="1:3" x14ac:dyDescent="0.5">
      <c r="A1531" s="52">
        <v>0.583587786259542</v>
      </c>
      <c r="B1531" s="40">
        <v>20.920743541418069</v>
      </c>
      <c r="C1531" s="42">
        <v>21.252416570368389</v>
      </c>
    </row>
    <row r="1532" spans="1:3" x14ac:dyDescent="0.5">
      <c r="A1532" s="52">
        <v>0.58396946564885499</v>
      </c>
      <c r="B1532" s="40">
        <v>20.90517268636918</v>
      </c>
      <c r="C1532" s="42">
        <v>21.23773272232879</v>
      </c>
    </row>
    <row r="1533" spans="1:3" x14ac:dyDescent="0.5">
      <c r="A1533" s="52">
        <v>0.58435114503816799</v>
      </c>
      <c r="B1533" s="40">
        <v>20.892117567812569</v>
      </c>
      <c r="C1533" s="42">
        <v>21.223699045779181</v>
      </c>
    </row>
    <row r="1534" spans="1:3" x14ac:dyDescent="0.5">
      <c r="A1534" s="52">
        <v>0.58473282442748087</v>
      </c>
      <c r="B1534" s="40">
        <v>20.874308525733088</v>
      </c>
      <c r="C1534" s="42">
        <v>21.210143602564791</v>
      </c>
    </row>
    <row r="1535" spans="1:3" x14ac:dyDescent="0.5">
      <c r="A1535" s="52">
        <v>0.58511450381679386</v>
      </c>
      <c r="B1535" s="40">
        <v>20.86156491056224</v>
      </c>
      <c r="C1535" s="42">
        <v>21.196678296900419</v>
      </c>
    </row>
    <row r="1536" spans="1:3" x14ac:dyDescent="0.5">
      <c r="A1536" s="52">
        <v>0.58549618320610686</v>
      </c>
      <c r="B1536" s="40">
        <v>20.84904371298353</v>
      </c>
      <c r="C1536" s="42">
        <v>21.178948163931281</v>
      </c>
    </row>
    <row r="1537" spans="1:3" x14ac:dyDescent="0.5">
      <c r="A1537" s="52">
        <v>0.58587786259541985</v>
      </c>
      <c r="B1537" s="40">
        <v>20.834223158292481</v>
      </c>
      <c r="C1537" s="42">
        <v>21.162891987877249</v>
      </c>
    </row>
    <row r="1538" spans="1:3" x14ac:dyDescent="0.5">
      <c r="A1538" s="52">
        <v>0.58625954198473285</v>
      </c>
      <c r="B1538" s="40">
        <v>20.822184184367561</v>
      </c>
      <c r="C1538" s="42">
        <v>21.14830611039136</v>
      </c>
    </row>
    <row r="1539" spans="1:3" x14ac:dyDescent="0.5">
      <c r="A1539" s="52">
        <v>0.58664122137404584</v>
      </c>
      <c r="B1539" s="40">
        <v>20.807320763740879</v>
      </c>
      <c r="C1539" s="42">
        <v>21.132108280723241</v>
      </c>
    </row>
    <row r="1540" spans="1:3" x14ac:dyDescent="0.5">
      <c r="A1540" s="52">
        <v>0.58702290076335872</v>
      </c>
      <c r="B1540" s="40">
        <v>20.795076970544681</v>
      </c>
      <c r="C1540" s="42">
        <v>21.115601666024279</v>
      </c>
    </row>
    <row r="1541" spans="1:3" x14ac:dyDescent="0.5">
      <c r="A1541" s="52">
        <v>0.58740458015267172</v>
      </c>
      <c r="B1541" s="40">
        <v>20.783614313750562</v>
      </c>
      <c r="C1541" s="42">
        <v>21.097470374743789</v>
      </c>
    </row>
    <row r="1542" spans="1:3" x14ac:dyDescent="0.5">
      <c r="A1542" s="52">
        <v>0.58778625954198471</v>
      </c>
      <c r="B1542" s="40">
        <v>20.76803420428179</v>
      </c>
      <c r="C1542" s="42">
        <v>21.085432429073411</v>
      </c>
    </row>
    <row r="1543" spans="1:3" x14ac:dyDescent="0.5">
      <c r="A1543" s="52">
        <v>0.58816793893129771</v>
      </c>
      <c r="B1543" s="40">
        <v>20.75617538303889</v>
      </c>
      <c r="C1543" s="42">
        <v>21.072716793391809</v>
      </c>
    </row>
    <row r="1544" spans="1:3" x14ac:dyDescent="0.5">
      <c r="A1544" s="52">
        <v>0.5885496183206107</v>
      </c>
      <c r="B1544" s="40">
        <v>20.74045743505248</v>
      </c>
      <c r="C1544" s="42">
        <v>21.056959529069879</v>
      </c>
    </row>
    <row r="1545" spans="1:3" x14ac:dyDescent="0.5">
      <c r="A1545" s="52">
        <v>0.5889312977099237</v>
      </c>
      <c r="B1545" s="40">
        <v>20.727617820179731</v>
      </c>
      <c r="C1545" s="42">
        <v>21.043329241332788</v>
      </c>
    </row>
    <row r="1546" spans="1:3" x14ac:dyDescent="0.5">
      <c r="A1546" s="52">
        <v>0.58931297709923669</v>
      </c>
      <c r="B1546" s="40">
        <v>20.713451250183471</v>
      </c>
      <c r="C1546" s="42">
        <v>21.027688737114499</v>
      </c>
    </row>
    <row r="1547" spans="1:3" x14ac:dyDescent="0.5">
      <c r="A1547" s="52">
        <v>0.58969465648854957</v>
      </c>
      <c r="B1547" s="40">
        <v>20.69875743679324</v>
      </c>
      <c r="C1547" s="42">
        <v>21.013666009787631</v>
      </c>
    </row>
    <row r="1548" spans="1:3" x14ac:dyDescent="0.5">
      <c r="A1548" s="52">
        <v>0.59007633587786257</v>
      </c>
      <c r="B1548" s="40">
        <v>20.684880883309901</v>
      </c>
      <c r="C1548" s="42">
        <v>20.998214649385009</v>
      </c>
    </row>
    <row r="1549" spans="1:3" x14ac:dyDescent="0.5">
      <c r="A1549" s="52">
        <v>0.59045801526717556</v>
      </c>
      <c r="B1549" s="40">
        <v>20.671113569096921</v>
      </c>
      <c r="C1549" s="42">
        <v>20.984048338346518</v>
      </c>
    </row>
    <row r="1550" spans="1:3" x14ac:dyDescent="0.5">
      <c r="A1550" s="52">
        <v>0.59083969465648856</v>
      </c>
      <c r="B1550" s="40">
        <v>20.657591938297749</v>
      </c>
      <c r="C1550" s="42">
        <v>20.970136216164249</v>
      </c>
    </row>
    <row r="1551" spans="1:3" x14ac:dyDescent="0.5">
      <c r="A1551" s="52">
        <v>0.59122137404580155</v>
      </c>
      <c r="B1551" s="40">
        <v>20.645170203052562</v>
      </c>
      <c r="C1551" s="42">
        <v>20.955109473914721</v>
      </c>
    </row>
    <row r="1552" spans="1:3" x14ac:dyDescent="0.5">
      <c r="A1552" s="52">
        <v>0.59160305343511455</v>
      </c>
      <c r="B1552" s="40">
        <v>20.634201798288739</v>
      </c>
      <c r="C1552" s="42">
        <v>20.939243044825389</v>
      </c>
    </row>
    <row r="1553" spans="1:3" x14ac:dyDescent="0.5">
      <c r="A1553" s="52">
        <v>0.59198473282442743</v>
      </c>
      <c r="B1553" s="40">
        <v>20.61913511807856</v>
      </c>
      <c r="C1553" s="42">
        <v>20.92379895553746</v>
      </c>
    </row>
    <row r="1554" spans="1:3" x14ac:dyDescent="0.5">
      <c r="A1554" s="52">
        <v>0.59236641221374042</v>
      </c>
      <c r="B1554" s="40">
        <v>20.603263055707309</v>
      </c>
      <c r="C1554" s="42">
        <v>20.908515165187449</v>
      </c>
    </row>
    <row r="1555" spans="1:3" x14ac:dyDescent="0.5">
      <c r="A1555" s="52">
        <v>0.59274809160305342</v>
      </c>
      <c r="B1555" s="40">
        <v>20.587886676325141</v>
      </c>
      <c r="C1555" s="42">
        <v>20.89132654366648</v>
      </c>
    </row>
    <row r="1556" spans="1:3" x14ac:dyDescent="0.5">
      <c r="A1556" s="52">
        <v>0.59312977099236641</v>
      </c>
      <c r="B1556" s="40">
        <v>20.569634756547121</v>
      </c>
      <c r="C1556" s="42">
        <v>20.876424413737119</v>
      </c>
    </row>
    <row r="1557" spans="1:3" x14ac:dyDescent="0.5">
      <c r="A1557" s="52">
        <v>0.59351145038167941</v>
      </c>
      <c r="B1557" s="40">
        <v>20.557461491524471</v>
      </c>
      <c r="C1557" s="42">
        <v>20.85929232640272</v>
      </c>
    </row>
    <row r="1558" spans="1:3" x14ac:dyDescent="0.5">
      <c r="A1558" s="52">
        <v>0.5938931297709924</v>
      </c>
      <c r="B1558" s="40">
        <v>20.544787299718969</v>
      </c>
      <c r="C1558" s="42">
        <v>20.841377376535181</v>
      </c>
    </row>
    <row r="1559" spans="1:3" x14ac:dyDescent="0.5">
      <c r="A1559" s="52">
        <v>0.59427480916030528</v>
      </c>
      <c r="B1559" s="40">
        <v>20.531462975708269</v>
      </c>
      <c r="C1559" s="42">
        <v>20.828401131328921</v>
      </c>
    </row>
    <row r="1560" spans="1:3" x14ac:dyDescent="0.5">
      <c r="A1560" s="52">
        <v>0.59465648854961828</v>
      </c>
      <c r="B1560" s="40">
        <v>20.518524890521029</v>
      </c>
      <c r="C1560" s="42">
        <v>20.812185184692591</v>
      </c>
    </row>
    <row r="1561" spans="1:3" x14ac:dyDescent="0.5">
      <c r="A1561" s="52">
        <v>0.59503816793893127</v>
      </c>
      <c r="B1561" s="40">
        <v>20.504693824593531</v>
      </c>
      <c r="C1561" s="42">
        <v>20.796502545326099</v>
      </c>
    </row>
    <row r="1562" spans="1:3" x14ac:dyDescent="0.5">
      <c r="A1562" s="52">
        <v>0.59541984732824427</v>
      </c>
      <c r="B1562" s="40">
        <v>20.48927101446154</v>
      </c>
      <c r="C1562" s="42">
        <v>20.777101914667739</v>
      </c>
    </row>
    <row r="1563" spans="1:3" x14ac:dyDescent="0.5">
      <c r="A1563" s="52">
        <v>0.59580152671755726</v>
      </c>
      <c r="B1563" s="40">
        <v>20.473889315182031</v>
      </c>
      <c r="C1563" s="42">
        <v>20.760014829151199</v>
      </c>
    </row>
    <row r="1564" spans="1:3" x14ac:dyDescent="0.5">
      <c r="A1564" s="52">
        <v>0.59618320610687026</v>
      </c>
      <c r="B1564" s="40">
        <v>20.456338333556641</v>
      </c>
      <c r="C1564" s="42">
        <v>20.745062380612591</v>
      </c>
    </row>
    <row r="1565" spans="1:3" x14ac:dyDescent="0.5">
      <c r="A1565" s="52">
        <v>0.59656488549618325</v>
      </c>
      <c r="B1565" s="40">
        <v>20.443302672738952</v>
      </c>
      <c r="C1565" s="42">
        <v>20.731550712466319</v>
      </c>
    </row>
    <row r="1566" spans="1:3" x14ac:dyDescent="0.5">
      <c r="A1566" s="52">
        <v>0.59694656488549613</v>
      </c>
      <c r="B1566" s="40">
        <v>20.42912098244275</v>
      </c>
      <c r="C1566" s="42">
        <v>20.718225383303171</v>
      </c>
    </row>
    <row r="1567" spans="1:3" x14ac:dyDescent="0.5">
      <c r="A1567" s="52">
        <v>0.59732824427480913</v>
      </c>
      <c r="B1567" s="40">
        <v>20.417633915425469</v>
      </c>
      <c r="C1567" s="42">
        <v>20.704698711660139</v>
      </c>
    </row>
    <row r="1568" spans="1:3" x14ac:dyDescent="0.5">
      <c r="A1568" s="52">
        <v>0.59770992366412212</v>
      </c>
      <c r="B1568" s="40">
        <v>20.404022781654039</v>
      </c>
      <c r="C1568" s="42">
        <v>20.69016233042333</v>
      </c>
    </row>
    <row r="1569" spans="1:3" x14ac:dyDescent="0.5">
      <c r="A1569" s="52">
        <v>0.59809160305343512</v>
      </c>
      <c r="B1569" s="40">
        <v>20.386468470642459</v>
      </c>
      <c r="C1569" s="42">
        <v>20.676265804519719</v>
      </c>
    </row>
    <row r="1570" spans="1:3" x14ac:dyDescent="0.5">
      <c r="A1570" s="52">
        <v>0.59847328244274811</v>
      </c>
      <c r="B1570" s="40">
        <v>20.374208729310759</v>
      </c>
      <c r="C1570" s="42">
        <v>20.662852544110422</v>
      </c>
    </row>
    <row r="1571" spans="1:3" x14ac:dyDescent="0.5">
      <c r="A1571" s="52">
        <v>0.59885496183206111</v>
      </c>
      <c r="B1571" s="40">
        <v>20.35786394729751</v>
      </c>
      <c r="C1571" s="42">
        <v>20.645968397882228</v>
      </c>
    </row>
    <row r="1572" spans="1:3" x14ac:dyDescent="0.5">
      <c r="A1572" s="52">
        <v>0.59923664122137399</v>
      </c>
      <c r="B1572" s="40">
        <v>20.343056603474281</v>
      </c>
      <c r="C1572" s="42">
        <v>20.63262019038357</v>
      </c>
    </row>
    <row r="1573" spans="1:3" x14ac:dyDescent="0.5">
      <c r="A1573" s="52">
        <v>0.59961832061068698</v>
      </c>
      <c r="B1573" s="40">
        <v>20.328967626338969</v>
      </c>
      <c r="C1573" s="42">
        <v>20.617181320121301</v>
      </c>
    </row>
    <row r="1574" spans="1:3" x14ac:dyDescent="0.5">
      <c r="A1574" s="52">
        <v>0.6</v>
      </c>
      <c r="B1574" s="40">
        <v>20.314641787871661</v>
      </c>
      <c r="C1574" s="42">
        <v>20.602532209714031</v>
      </c>
    </row>
    <row r="1575" spans="1:3" x14ac:dyDescent="0.5">
      <c r="A1575" s="52">
        <v>0.60038167938931297</v>
      </c>
      <c r="B1575" s="40">
        <v>20.302912366494581</v>
      </c>
      <c r="C1575" s="42">
        <v>20.587797851626529</v>
      </c>
    </row>
    <row r="1576" spans="1:3" x14ac:dyDescent="0.5">
      <c r="A1576" s="52">
        <v>0.60076335877862597</v>
      </c>
      <c r="B1576" s="40">
        <v>20.28770622593073</v>
      </c>
      <c r="C1576" s="42">
        <v>20.570812531743609</v>
      </c>
    </row>
    <row r="1577" spans="1:3" x14ac:dyDescent="0.5">
      <c r="A1577" s="52">
        <v>0.60114503816793896</v>
      </c>
      <c r="B1577" s="40">
        <v>20.2733150563249</v>
      </c>
      <c r="C1577" s="42">
        <v>20.554541007905371</v>
      </c>
    </row>
    <row r="1578" spans="1:3" x14ac:dyDescent="0.5">
      <c r="A1578" s="52">
        <v>0.60152671755725196</v>
      </c>
      <c r="B1578" s="40">
        <v>20.26086285015035</v>
      </c>
      <c r="C1578" s="42">
        <v>20.539008991357019</v>
      </c>
    </row>
    <row r="1579" spans="1:3" x14ac:dyDescent="0.5">
      <c r="A1579" s="52">
        <v>0.60190839694656484</v>
      </c>
      <c r="B1579" s="40">
        <v>20.24467999257001</v>
      </c>
      <c r="C1579" s="42">
        <v>20.523477797061769</v>
      </c>
    </row>
    <row r="1580" spans="1:3" x14ac:dyDescent="0.5">
      <c r="A1580" s="52">
        <v>0.60229007633587783</v>
      </c>
      <c r="B1580" s="40">
        <v>20.228833893898969</v>
      </c>
      <c r="C1580" s="42">
        <v>20.5094013758047</v>
      </c>
    </row>
    <row r="1581" spans="1:3" x14ac:dyDescent="0.5">
      <c r="A1581" s="52">
        <v>0.60267175572519083</v>
      </c>
      <c r="B1581" s="40">
        <v>20.213213529942429</v>
      </c>
      <c r="C1581" s="42">
        <v>20.492393691894911</v>
      </c>
    </row>
    <row r="1582" spans="1:3" x14ac:dyDescent="0.5">
      <c r="A1582" s="52">
        <v>0.60305343511450382</v>
      </c>
      <c r="B1582" s="40">
        <v>20.199497451236631</v>
      </c>
      <c r="C1582" s="42">
        <v>20.473715149335529</v>
      </c>
    </row>
    <row r="1583" spans="1:3" x14ac:dyDescent="0.5">
      <c r="A1583" s="52">
        <v>0.60343511450381682</v>
      </c>
      <c r="B1583" s="40">
        <v>20.185130608782622</v>
      </c>
      <c r="C1583" s="42">
        <v>20.458149338177591</v>
      </c>
    </row>
    <row r="1584" spans="1:3" x14ac:dyDescent="0.5">
      <c r="A1584" s="52">
        <v>0.60381679389312981</v>
      </c>
      <c r="B1584" s="40">
        <v>20.170215557500981</v>
      </c>
      <c r="C1584" s="42">
        <v>20.4422498628273</v>
      </c>
    </row>
    <row r="1585" spans="1:3" x14ac:dyDescent="0.5">
      <c r="A1585" s="52">
        <v>0.60419847328244269</v>
      </c>
      <c r="B1585" s="40">
        <v>20.157529019649129</v>
      </c>
      <c r="C1585" s="42">
        <v>20.427596525675149</v>
      </c>
    </row>
    <row r="1586" spans="1:3" x14ac:dyDescent="0.5">
      <c r="A1586" s="52">
        <v>0.60458015267175569</v>
      </c>
      <c r="B1586" s="40">
        <v>20.14206961019481</v>
      </c>
      <c r="C1586" s="42">
        <v>20.41155987094416</v>
      </c>
    </row>
    <row r="1587" spans="1:3" x14ac:dyDescent="0.5">
      <c r="A1587" s="52">
        <v>0.60496183206106868</v>
      </c>
      <c r="B1587" s="40">
        <v>20.129067096451731</v>
      </c>
      <c r="C1587" s="42">
        <v>20.395862445017311</v>
      </c>
    </row>
    <row r="1588" spans="1:3" x14ac:dyDescent="0.5">
      <c r="A1588" s="52">
        <v>0.60534351145038168</v>
      </c>
      <c r="B1588" s="40">
        <v>20.115223909946639</v>
      </c>
      <c r="C1588" s="42">
        <v>20.376223780464041</v>
      </c>
    </row>
    <row r="1589" spans="1:3" x14ac:dyDescent="0.5">
      <c r="A1589" s="52">
        <v>0.60572519083969467</v>
      </c>
      <c r="B1589" s="40">
        <v>20.10334992810812</v>
      </c>
      <c r="C1589" s="42">
        <v>20.3624370074468</v>
      </c>
    </row>
    <row r="1590" spans="1:3" x14ac:dyDescent="0.5">
      <c r="A1590" s="52">
        <v>0.60610687022900767</v>
      </c>
      <c r="B1590" s="40">
        <v>20.089855959582419</v>
      </c>
      <c r="C1590" s="42">
        <v>20.346469635930671</v>
      </c>
    </row>
    <row r="1591" spans="1:3" x14ac:dyDescent="0.5">
      <c r="A1591" s="52">
        <v>0.60648854961832055</v>
      </c>
      <c r="B1591" s="40">
        <v>20.078389276926849</v>
      </c>
      <c r="C1591" s="42">
        <v>20.332664234306439</v>
      </c>
    </row>
    <row r="1592" spans="1:3" x14ac:dyDescent="0.5">
      <c r="A1592" s="52">
        <v>0.60687022900763354</v>
      </c>
      <c r="B1592" s="40">
        <v>20.064844614533321</v>
      </c>
      <c r="C1592" s="42">
        <v>20.31869914787168</v>
      </c>
    </row>
    <row r="1593" spans="1:3" x14ac:dyDescent="0.5">
      <c r="A1593" s="52">
        <v>0.60725190839694654</v>
      </c>
      <c r="B1593" s="40">
        <v>20.048900877910761</v>
      </c>
      <c r="C1593" s="42">
        <v>20.30261961749985</v>
      </c>
    </row>
    <row r="1594" spans="1:3" x14ac:dyDescent="0.5">
      <c r="A1594" s="52">
        <v>0.60763358778625953</v>
      </c>
      <c r="B1594" s="40">
        <v>20.034975444321422</v>
      </c>
      <c r="C1594" s="42">
        <v>20.28933799356393</v>
      </c>
    </row>
    <row r="1595" spans="1:3" x14ac:dyDescent="0.5">
      <c r="A1595" s="52">
        <v>0.60801526717557253</v>
      </c>
      <c r="B1595" s="40">
        <v>20.019151775198061</v>
      </c>
      <c r="C1595" s="42">
        <v>20.272329172742651</v>
      </c>
    </row>
    <row r="1596" spans="1:3" x14ac:dyDescent="0.5">
      <c r="A1596" s="52">
        <v>0.60839694656488552</v>
      </c>
      <c r="B1596" s="40">
        <v>20.00561978877726</v>
      </c>
      <c r="C1596" s="42">
        <v>20.258316285113349</v>
      </c>
    </row>
    <row r="1597" spans="1:3" x14ac:dyDescent="0.5">
      <c r="A1597" s="52">
        <v>0.60877862595419852</v>
      </c>
      <c r="B1597" s="40">
        <v>19.989845842439131</v>
      </c>
      <c r="C1597" s="42">
        <v>20.243706296269789</v>
      </c>
    </row>
    <row r="1598" spans="1:3" x14ac:dyDescent="0.5">
      <c r="A1598" s="52">
        <v>0.6091603053435114</v>
      </c>
      <c r="B1598" s="40">
        <v>19.97504434211853</v>
      </c>
      <c r="C1598" s="42">
        <v>20.227398306229212</v>
      </c>
    </row>
    <row r="1599" spans="1:3" x14ac:dyDescent="0.5">
      <c r="A1599" s="52">
        <v>0.60954198473282439</v>
      </c>
      <c r="B1599" s="40">
        <v>19.96067237918276</v>
      </c>
      <c r="C1599" s="42">
        <v>20.214535059358351</v>
      </c>
    </row>
    <row r="1600" spans="1:3" x14ac:dyDescent="0.5">
      <c r="A1600" s="52">
        <v>0.60992366412213739</v>
      </c>
      <c r="B1600" s="40">
        <v>19.946874680661882</v>
      </c>
      <c r="C1600" s="42">
        <v>20.19913703495774</v>
      </c>
    </row>
    <row r="1601" spans="1:3" x14ac:dyDescent="0.5">
      <c r="A1601" s="52">
        <v>0.61030534351145038</v>
      </c>
      <c r="B1601" s="40">
        <v>19.934863639745441</v>
      </c>
      <c r="C1601" s="42">
        <v>20.182396872756701</v>
      </c>
    </row>
    <row r="1602" spans="1:3" x14ac:dyDescent="0.5">
      <c r="A1602" s="52">
        <v>0.61068702290076338</v>
      </c>
      <c r="B1602" s="40">
        <v>19.9201776992773</v>
      </c>
      <c r="C1602" s="42">
        <v>20.166660446638179</v>
      </c>
    </row>
    <row r="1603" spans="1:3" x14ac:dyDescent="0.5">
      <c r="A1603" s="52">
        <v>0.61106870229007637</v>
      </c>
      <c r="B1603" s="40">
        <v>19.902739607362669</v>
      </c>
      <c r="C1603" s="42">
        <v>20.149681682056229</v>
      </c>
    </row>
    <row r="1604" spans="1:3" x14ac:dyDescent="0.5">
      <c r="A1604" s="52">
        <v>0.61145038167938925</v>
      </c>
      <c r="B1604" s="40">
        <v>19.88899439848306</v>
      </c>
      <c r="C1604" s="42">
        <v>20.132547992662111</v>
      </c>
    </row>
    <row r="1605" spans="1:3" x14ac:dyDescent="0.5">
      <c r="A1605" s="52">
        <v>0.61183206106870225</v>
      </c>
      <c r="B1605" s="40">
        <v>19.87613563937413</v>
      </c>
      <c r="C1605" s="42">
        <v>20.117488540374652</v>
      </c>
    </row>
    <row r="1606" spans="1:3" x14ac:dyDescent="0.5">
      <c r="A1606" s="52">
        <v>0.61221374045801524</v>
      </c>
      <c r="B1606" s="40">
        <v>19.861679044256778</v>
      </c>
      <c r="C1606" s="42">
        <v>20.10100487930319</v>
      </c>
    </row>
    <row r="1607" spans="1:3" x14ac:dyDescent="0.5">
      <c r="A1607" s="52">
        <v>0.61259541984732824</v>
      </c>
      <c r="B1607" s="40">
        <v>19.850383447670879</v>
      </c>
      <c r="C1607" s="42">
        <v>20.089363308792979</v>
      </c>
    </row>
    <row r="1608" spans="1:3" x14ac:dyDescent="0.5">
      <c r="A1608" s="52">
        <v>0.61297709923664123</v>
      </c>
      <c r="B1608" s="40">
        <v>19.837396290489661</v>
      </c>
      <c r="C1608" s="42">
        <v>20.07420178047602</v>
      </c>
    </row>
    <row r="1609" spans="1:3" x14ac:dyDescent="0.5">
      <c r="A1609" s="52">
        <v>0.61335877862595423</v>
      </c>
      <c r="B1609" s="40">
        <v>19.823386433939081</v>
      </c>
      <c r="C1609" s="42">
        <v>20.05903813035539</v>
      </c>
    </row>
    <row r="1610" spans="1:3" x14ac:dyDescent="0.5">
      <c r="A1610" s="52">
        <v>0.61374045801526722</v>
      </c>
      <c r="B1610" s="40">
        <v>19.808660596159221</v>
      </c>
      <c r="C1610" s="42">
        <v>20.0453368743451</v>
      </c>
    </row>
    <row r="1611" spans="1:3" x14ac:dyDescent="0.5">
      <c r="A1611" s="52">
        <v>0.6141221374045801</v>
      </c>
      <c r="B1611" s="40">
        <v>19.79596658642831</v>
      </c>
      <c r="C1611" s="42">
        <v>20.029297121325399</v>
      </c>
    </row>
    <row r="1612" spans="1:3" x14ac:dyDescent="0.5">
      <c r="A1612" s="52">
        <v>0.6145038167938931</v>
      </c>
      <c r="B1612" s="40">
        <v>19.779886975508472</v>
      </c>
      <c r="C1612" s="42">
        <v>20.010503733483379</v>
      </c>
    </row>
    <row r="1613" spans="1:3" x14ac:dyDescent="0.5">
      <c r="A1613" s="52">
        <v>0.61488549618320609</v>
      </c>
      <c r="B1613" s="40">
        <v>19.767624860743549</v>
      </c>
      <c r="C1613" s="42">
        <v>19.9954186650784</v>
      </c>
    </row>
    <row r="1614" spans="1:3" x14ac:dyDescent="0.5">
      <c r="A1614" s="52">
        <v>0.61526717557251909</v>
      </c>
      <c r="B1614" s="40">
        <v>19.753840137465058</v>
      </c>
      <c r="C1614" s="42">
        <v>19.9778352360015</v>
      </c>
    </row>
    <row r="1615" spans="1:3" x14ac:dyDescent="0.5">
      <c r="A1615" s="52">
        <v>0.61564885496183208</v>
      </c>
      <c r="B1615" s="40">
        <v>19.740964623469178</v>
      </c>
      <c r="C1615" s="42">
        <v>19.961914853645052</v>
      </c>
    </row>
    <row r="1616" spans="1:3" x14ac:dyDescent="0.5">
      <c r="A1616" s="52">
        <v>0.61603053435114508</v>
      </c>
      <c r="B1616" s="40">
        <v>19.72468338517421</v>
      </c>
      <c r="C1616" s="42">
        <v>19.94824124205093</v>
      </c>
    </row>
    <row r="1617" spans="1:3" x14ac:dyDescent="0.5">
      <c r="A1617" s="52">
        <v>0.61641221374045796</v>
      </c>
      <c r="B1617" s="40">
        <v>19.7128689673544</v>
      </c>
      <c r="C1617" s="42">
        <v>19.935544344969539</v>
      </c>
    </row>
    <row r="1618" spans="1:3" x14ac:dyDescent="0.5">
      <c r="A1618" s="52">
        <v>0.61679389312977095</v>
      </c>
      <c r="B1618" s="40">
        <v>19.698436414007151</v>
      </c>
      <c r="C1618" s="42">
        <v>19.920712706070841</v>
      </c>
    </row>
    <row r="1619" spans="1:3" x14ac:dyDescent="0.5">
      <c r="A1619" s="52">
        <v>0.61717557251908395</v>
      </c>
      <c r="B1619" s="40">
        <v>19.683781730462439</v>
      </c>
      <c r="C1619" s="42">
        <v>19.90592373648337</v>
      </c>
    </row>
    <row r="1620" spans="1:3" x14ac:dyDescent="0.5">
      <c r="A1620" s="52">
        <v>0.61755725190839694</v>
      </c>
      <c r="B1620" s="40">
        <v>19.67124275665299</v>
      </c>
      <c r="C1620" s="42">
        <v>19.890166942630071</v>
      </c>
    </row>
    <row r="1621" spans="1:3" x14ac:dyDescent="0.5">
      <c r="A1621" s="52">
        <v>0.61793893129770994</v>
      </c>
      <c r="B1621" s="40">
        <v>19.65499882419687</v>
      </c>
      <c r="C1621" s="42">
        <v>19.87093105075348</v>
      </c>
    </row>
    <row r="1622" spans="1:3" x14ac:dyDescent="0.5">
      <c r="A1622" s="52">
        <v>0.61832061068702293</v>
      </c>
      <c r="B1622" s="40">
        <v>19.641882779632461</v>
      </c>
      <c r="C1622" s="42">
        <v>19.856860397102292</v>
      </c>
    </row>
    <row r="1623" spans="1:3" x14ac:dyDescent="0.5">
      <c r="A1623" s="52">
        <v>0.61870229007633593</v>
      </c>
      <c r="B1623" s="40">
        <v>19.626453231931549</v>
      </c>
      <c r="C1623" s="42">
        <v>19.843075581428451</v>
      </c>
    </row>
    <row r="1624" spans="1:3" x14ac:dyDescent="0.5">
      <c r="A1624" s="52">
        <v>0.61908396946564881</v>
      </c>
      <c r="B1624" s="40">
        <v>19.6155675124369</v>
      </c>
      <c r="C1624" s="42">
        <v>19.82676074944305</v>
      </c>
    </row>
    <row r="1625" spans="1:3" x14ac:dyDescent="0.5">
      <c r="A1625" s="52">
        <v>0.6194656488549618</v>
      </c>
      <c r="B1625" s="40">
        <v>19.599096644911381</v>
      </c>
      <c r="C1625" s="42">
        <v>19.81209786305644</v>
      </c>
    </row>
    <row r="1626" spans="1:3" x14ac:dyDescent="0.5">
      <c r="A1626" s="52">
        <v>0.6198473282442748</v>
      </c>
      <c r="B1626" s="40">
        <v>19.586306193571449</v>
      </c>
      <c r="C1626" s="42">
        <v>19.795854408787719</v>
      </c>
    </row>
    <row r="1627" spans="1:3" x14ac:dyDescent="0.5">
      <c r="A1627" s="52">
        <v>0.62022900763358779</v>
      </c>
      <c r="B1627" s="40">
        <v>19.571778861803011</v>
      </c>
      <c r="C1627" s="42">
        <v>19.78036791901852</v>
      </c>
    </row>
    <row r="1628" spans="1:3" x14ac:dyDescent="0.5">
      <c r="A1628" s="52">
        <v>0.62061068702290079</v>
      </c>
      <c r="B1628" s="40">
        <v>19.55612619167616</v>
      </c>
      <c r="C1628" s="42">
        <v>19.76392524016762</v>
      </c>
    </row>
    <row r="1629" spans="1:3" x14ac:dyDescent="0.5">
      <c r="A1629" s="52">
        <v>0.62099236641221378</v>
      </c>
      <c r="B1629" s="40">
        <v>19.539182129810229</v>
      </c>
      <c r="C1629" s="42">
        <v>19.749586492986008</v>
      </c>
    </row>
    <row r="1630" spans="1:3" x14ac:dyDescent="0.5">
      <c r="A1630" s="52">
        <v>0.62137404580152666</v>
      </c>
      <c r="B1630" s="40">
        <v>19.524803690009151</v>
      </c>
      <c r="C1630" s="42">
        <v>19.73228384291453</v>
      </c>
    </row>
    <row r="1631" spans="1:3" x14ac:dyDescent="0.5">
      <c r="A1631" s="52">
        <v>0.62175572519083966</v>
      </c>
      <c r="B1631" s="40">
        <v>19.511619409042151</v>
      </c>
      <c r="C1631" s="42">
        <v>19.715202698937748</v>
      </c>
    </row>
    <row r="1632" spans="1:3" x14ac:dyDescent="0.5">
      <c r="A1632" s="52">
        <v>0.62213740458015265</v>
      </c>
      <c r="B1632" s="40">
        <v>19.49558045365163</v>
      </c>
      <c r="C1632" s="42">
        <v>19.70001227402264</v>
      </c>
    </row>
    <row r="1633" spans="1:3" x14ac:dyDescent="0.5">
      <c r="A1633" s="52">
        <v>0.62251908396946565</v>
      </c>
      <c r="B1633" s="40">
        <v>19.481373851122221</v>
      </c>
      <c r="C1633" s="42">
        <v>19.682673512937111</v>
      </c>
    </row>
    <row r="1634" spans="1:3" x14ac:dyDescent="0.5">
      <c r="A1634" s="52">
        <v>0.62290076335877864</v>
      </c>
      <c r="B1634" s="40">
        <v>19.466364079949521</v>
      </c>
      <c r="C1634" s="42">
        <v>19.66774810928025</v>
      </c>
    </row>
    <row r="1635" spans="1:3" x14ac:dyDescent="0.5">
      <c r="A1635" s="52">
        <v>0.62328244274809164</v>
      </c>
      <c r="B1635" s="40">
        <v>19.45153045093306</v>
      </c>
      <c r="C1635" s="42">
        <v>19.652012551973751</v>
      </c>
    </row>
    <row r="1636" spans="1:3" x14ac:dyDescent="0.5">
      <c r="A1636" s="52">
        <v>0.62366412213740452</v>
      </c>
      <c r="B1636" s="40">
        <v>19.434175532054891</v>
      </c>
      <c r="C1636" s="42">
        <v>19.63587694136238</v>
      </c>
    </row>
    <row r="1637" spans="1:3" x14ac:dyDescent="0.5">
      <c r="A1637" s="52">
        <v>0.62404580152671751</v>
      </c>
      <c r="B1637" s="40">
        <v>19.417989476276151</v>
      </c>
      <c r="C1637" s="42">
        <v>19.618555491962159</v>
      </c>
    </row>
    <row r="1638" spans="1:3" x14ac:dyDescent="0.5">
      <c r="A1638" s="52">
        <v>0.62442748091603051</v>
      </c>
      <c r="B1638" s="40">
        <v>19.405438000313701</v>
      </c>
      <c r="C1638" s="42">
        <v>19.602779694024889</v>
      </c>
    </row>
    <row r="1639" spans="1:3" x14ac:dyDescent="0.5">
      <c r="A1639" s="52">
        <v>0.6248091603053435</v>
      </c>
      <c r="B1639" s="40">
        <v>19.391798687274019</v>
      </c>
      <c r="C1639" s="42">
        <v>19.587112320202269</v>
      </c>
    </row>
    <row r="1640" spans="1:3" x14ac:dyDescent="0.5">
      <c r="A1640" s="52">
        <v>0.6251908396946565</v>
      </c>
      <c r="B1640" s="40">
        <v>19.37738840240333</v>
      </c>
      <c r="C1640" s="42">
        <v>19.570135815750199</v>
      </c>
    </row>
    <row r="1641" spans="1:3" x14ac:dyDescent="0.5">
      <c r="A1641" s="52">
        <v>0.62557251908396949</v>
      </c>
      <c r="B1641" s="40">
        <v>19.360309672058829</v>
      </c>
      <c r="C1641" s="42">
        <v>19.55225720265836</v>
      </c>
    </row>
    <row r="1642" spans="1:3" x14ac:dyDescent="0.5">
      <c r="A1642" s="52">
        <v>0.62595419847328249</v>
      </c>
      <c r="B1642" s="40">
        <v>19.345916253259372</v>
      </c>
      <c r="C1642" s="42">
        <v>19.538768267134198</v>
      </c>
    </row>
    <row r="1643" spans="1:3" x14ac:dyDescent="0.5">
      <c r="A1643" s="52">
        <v>0.62633587786259537</v>
      </c>
      <c r="B1643" s="40">
        <v>19.331272252410539</v>
      </c>
      <c r="C1643" s="42">
        <v>19.523420983431581</v>
      </c>
    </row>
    <row r="1644" spans="1:3" x14ac:dyDescent="0.5">
      <c r="A1644" s="52">
        <v>0.62671755725190836</v>
      </c>
      <c r="B1644" s="40">
        <v>19.31823557351845</v>
      </c>
      <c r="C1644" s="42">
        <v>19.51085546465643</v>
      </c>
    </row>
    <row r="1645" spans="1:3" x14ac:dyDescent="0.5">
      <c r="A1645" s="52">
        <v>0.62709923664122136</v>
      </c>
      <c r="B1645" s="40">
        <v>19.301631854306759</v>
      </c>
      <c r="C1645" s="42">
        <v>19.495149085609221</v>
      </c>
    </row>
    <row r="1646" spans="1:3" x14ac:dyDescent="0.5">
      <c r="A1646" s="52">
        <v>0.62748091603053435</v>
      </c>
      <c r="B1646" s="40">
        <v>19.288130764254081</v>
      </c>
      <c r="C1646" s="42">
        <v>19.47910603035881</v>
      </c>
    </row>
    <row r="1647" spans="1:3" x14ac:dyDescent="0.5">
      <c r="A1647" s="52">
        <v>0.62786259541984735</v>
      </c>
      <c r="B1647" s="40">
        <v>19.27035270891361</v>
      </c>
      <c r="C1647" s="42">
        <v>19.464179457662748</v>
      </c>
    </row>
    <row r="1648" spans="1:3" x14ac:dyDescent="0.5">
      <c r="A1648" s="52">
        <v>0.62824427480916034</v>
      </c>
      <c r="B1648" s="40">
        <v>19.253073207256911</v>
      </c>
      <c r="C1648" s="42">
        <v>19.448185875064279</v>
      </c>
    </row>
    <row r="1649" spans="1:3" x14ac:dyDescent="0.5">
      <c r="A1649" s="52">
        <v>0.62862595419847322</v>
      </c>
      <c r="B1649" s="40">
        <v>19.240632552042769</v>
      </c>
      <c r="C1649" s="42">
        <v>19.431812979858709</v>
      </c>
    </row>
    <row r="1650" spans="1:3" x14ac:dyDescent="0.5">
      <c r="A1650" s="52">
        <v>0.62900763358778622</v>
      </c>
      <c r="B1650" s="40">
        <v>19.226078333666571</v>
      </c>
      <c r="C1650" s="42">
        <v>19.41595752109232</v>
      </c>
    </row>
    <row r="1651" spans="1:3" x14ac:dyDescent="0.5">
      <c r="A1651" s="52">
        <v>0.62938931297709921</v>
      </c>
      <c r="B1651" s="40">
        <v>19.214638053217421</v>
      </c>
      <c r="C1651" s="42">
        <v>19.398550009995869</v>
      </c>
    </row>
    <row r="1652" spans="1:3" x14ac:dyDescent="0.5">
      <c r="A1652" s="52">
        <v>0.62977099236641221</v>
      </c>
      <c r="B1652" s="40">
        <v>19.199022453073571</v>
      </c>
      <c r="C1652" s="42">
        <v>19.38286220072569</v>
      </c>
    </row>
    <row r="1653" spans="1:3" x14ac:dyDescent="0.5">
      <c r="A1653" s="52">
        <v>0.6301526717557252</v>
      </c>
      <c r="B1653" s="40">
        <v>19.184676991156469</v>
      </c>
      <c r="C1653" s="42">
        <v>19.368123847215401</v>
      </c>
    </row>
    <row r="1654" spans="1:3" x14ac:dyDescent="0.5">
      <c r="A1654" s="52">
        <v>0.6305343511450382</v>
      </c>
      <c r="B1654" s="40">
        <v>19.17078922175077</v>
      </c>
      <c r="C1654" s="42">
        <v>19.349014722676731</v>
      </c>
    </row>
    <row r="1655" spans="1:3" x14ac:dyDescent="0.5">
      <c r="A1655" s="52">
        <v>0.63091603053435119</v>
      </c>
      <c r="B1655" s="40">
        <v>19.15504665532346</v>
      </c>
      <c r="C1655" s="42">
        <v>19.33081908505336</v>
      </c>
    </row>
    <row r="1656" spans="1:3" x14ac:dyDescent="0.5">
      <c r="A1656" s="52">
        <v>0.63129770992366407</v>
      </c>
      <c r="B1656" s="40">
        <v>19.1413346980558</v>
      </c>
      <c r="C1656" s="42">
        <v>19.316341968862488</v>
      </c>
    </row>
    <row r="1657" spans="1:3" x14ac:dyDescent="0.5">
      <c r="A1657" s="52">
        <v>0.63167938931297707</v>
      </c>
      <c r="B1657" s="40">
        <v>19.126566706407441</v>
      </c>
      <c r="C1657" s="42">
        <v>19.29985191471626</v>
      </c>
    </row>
    <row r="1658" spans="1:3" x14ac:dyDescent="0.5">
      <c r="A1658" s="52">
        <v>0.63206106870229006</v>
      </c>
      <c r="B1658" s="40">
        <v>19.11448269969085</v>
      </c>
      <c r="C1658" s="42">
        <v>19.28252111640381</v>
      </c>
    </row>
    <row r="1659" spans="1:3" x14ac:dyDescent="0.5">
      <c r="A1659" s="52">
        <v>0.63244274809160306</v>
      </c>
      <c r="B1659" s="40">
        <v>19.09944237221346</v>
      </c>
      <c r="C1659" s="42">
        <v>19.268092958501342</v>
      </c>
    </row>
    <row r="1660" spans="1:3" x14ac:dyDescent="0.5">
      <c r="A1660" s="52">
        <v>0.63282442748091605</v>
      </c>
      <c r="B1660" s="40">
        <v>19.0840501060915</v>
      </c>
      <c r="C1660" s="42">
        <v>19.253720502004679</v>
      </c>
    </row>
    <row r="1661" spans="1:3" x14ac:dyDescent="0.5">
      <c r="A1661" s="52">
        <v>0.63320610687022905</v>
      </c>
      <c r="B1661" s="40">
        <v>19.070220195685909</v>
      </c>
      <c r="C1661" s="42">
        <v>19.237834914920381</v>
      </c>
    </row>
    <row r="1662" spans="1:3" x14ac:dyDescent="0.5">
      <c r="A1662" s="52">
        <v>0.63358778625954193</v>
      </c>
      <c r="B1662" s="40">
        <v>19.055262841611022</v>
      </c>
      <c r="C1662" s="42">
        <v>19.22133875267464</v>
      </c>
    </row>
    <row r="1663" spans="1:3" x14ac:dyDescent="0.5">
      <c r="A1663" s="52">
        <v>0.63396946564885492</v>
      </c>
      <c r="B1663" s="40">
        <v>19.041765571501209</v>
      </c>
      <c r="C1663" s="42">
        <v>19.206697385519039</v>
      </c>
    </row>
    <row r="1664" spans="1:3" x14ac:dyDescent="0.5">
      <c r="A1664" s="52">
        <v>0.63435114503816792</v>
      </c>
      <c r="B1664" s="40">
        <v>19.02690070345577</v>
      </c>
      <c r="C1664" s="42">
        <v>19.19032177136943</v>
      </c>
    </row>
    <row r="1665" spans="1:3" x14ac:dyDescent="0.5">
      <c r="A1665" s="52">
        <v>0.63473282442748091</v>
      </c>
      <c r="B1665" s="40">
        <v>19.012617538846921</v>
      </c>
      <c r="C1665" s="42">
        <v>19.175134142538379</v>
      </c>
    </row>
    <row r="1666" spans="1:3" x14ac:dyDescent="0.5">
      <c r="A1666" s="52">
        <v>0.63511450381679391</v>
      </c>
      <c r="B1666" s="40">
        <v>18.997502317300661</v>
      </c>
      <c r="C1666" s="42">
        <v>19.16024899674866</v>
      </c>
    </row>
    <row r="1667" spans="1:3" x14ac:dyDescent="0.5">
      <c r="A1667" s="52">
        <v>0.6354961832061069</v>
      </c>
      <c r="B1667" s="40">
        <v>18.985007550641889</v>
      </c>
      <c r="C1667" s="42">
        <v>19.14597154616531</v>
      </c>
    </row>
    <row r="1668" spans="1:3" x14ac:dyDescent="0.5">
      <c r="A1668" s="52">
        <v>0.6358778625954199</v>
      </c>
      <c r="B1668" s="40">
        <v>18.96853340539765</v>
      </c>
      <c r="C1668" s="42">
        <v>19.132493677501351</v>
      </c>
    </row>
    <row r="1669" spans="1:3" x14ac:dyDescent="0.5">
      <c r="A1669" s="52">
        <v>0.63625954198473278</v>
      </c>
      <c r="B1669" s="40">
        <v>18.955631945184539</v>
      </c>
      <c r="C1669" s="42">
        <v>19.11946824157998</v>
      </c>
    </row>
    <row r="1670" spans="1:3" x14ac:dyDescent="0.5">
      <c r="A1670" s="52">
        <v>0.63664122137404577</v>
      </c>
      <c r="B1670" s="40">
        <v>18.943050520063771</v>
      </c>
      <c r="C1670" s="42">
        <v>19.104360131737199</v>
      </c>
    </row>
    <row r="1671" spans="1:3" x14ac:dyDescent="0.5">
      <c r="A1671" s="52">
        <v>0.63702290076335877</v>
      </c>
      <c r="B1671" s="40">
        <v>18.930074353035</v>
      </c>
      <c r="C1671" s="42">
        <v>19.087769025956419</v>
      </c>
    </row>
    <row r="1672" spans="1:3" x14ac:dyDescent="0.5">
      <c r="A1672" s="52">
        <v>0.63740458015267176</v>
      </c>
      <c r="B1672" s="40">
        <v>18.91424933759377</v>
      </c>
      <c r="C1672" s="42">
        <v>19.07317553078483</v>
      </c>
    </row>
    <row r="1673" spans="1:3" x14ac:dyDescent="0.5">
      <c r="A1673" s="52">
        <v>0.63778625954198476</v>
      </c>
      <c r="B1673" s="40">
        <v>18.902610076667859</v>
      </c>
      <c r="C1673" s="42">
        <v>19.057630241870019</v>
      </c>
    </row>
    <row r="1674" spans="1:3" x14ac:dyDescent="0.5">
      <c r="A1674" s="52">
        <v>0.63816793893129775</v>
      </c>
      <c r="B1674" s="40">
        <v>18.888137809322799</v>
      </c>
      <c r="C1674" s="42">
        <v>19.042217648287259</v>
      </c>
    </row>
    <row r="1675" spans="1:3" x14ac:dyDescent="0.5">
      <c r="A1675" s="52">
        <v>0.63854961832061063</v>
      </c>
      <c r="B1675" s="40">
        <v>18.874916824603421</v>
      </c>
      <c r="C1675" s="42">
        <v>19.024053958472141</v>
      </c>
    </row>
    <row r="1676" spans="1:3" x14ac:dyDescent="0.5">
      <c r="A1676" s="52">
        <v>0.63893129770992363</v>
      </c>
      <c r="B1676" s="40">
        <v>18.85897318967179</v>
      </c>
      <c r="C1676" s="42">
        <v>19.007967636715438</v>
      </c>
    </row>
    <row r="1677" spans="1:3" x14ac:dyDescent="0.5">
      <c r="A1677" s="52">
        <v>0.63931297709923662</v>
      </c>
      <c r="B1677" s="40">
        <v>18.84450035860193</v>
      </c>
      <c r="C1677" s="42">
        <v>18.99402504533575</v>
      </c>
    </row>
    <row r="1678" spans="1:3" x14ac:dyDescent="0.5">
      <c r="A1678" s="52">
        <v>0.63969465648854962</v>
      </c>
      <c r="B1678" s="40">
        <v>18.83176050570443</v>
      </c>
      <c r="C1678" s="42">
        <v>18.978406011369881</v>
      </c>
    </row>
    <row r="1679" spans="1:3" x14ac:dyDescent="0.5">
      <c r="A1679" s="52">
        <v>0.64007633587786261</v>
      </c>
      <c r="B1679" s="40">
        <v>18.819326311613679</v>
      </c>
      <c r="C1679" s="42">
        <v>18.961185061860629</v>
      </c>
    </row>
    <row r="1680" spans="1:3" x14ac:dyDescent="0.5">
      <c r="A1680" s="52">
        <v>0.64045801526717561</v>
      </c>
      <c r="B1680" s="40">
        <v>18.804304543206779</v>
      </c>
      <c r="C1680" s="42">
        <v>18.944295599325859</v>
      </c>
    </row>
    <row r="1681" spans="1:3" x14ac:dyDescent="0.5">
      <c r="A1681" s="52">
        <v>0.64083969465648849</v>
      </c>
      <c r="B1681" s="40">
        <v>18.787471393719141</v>
      </c>
      <c r="C1681" s="42">
        <v>18.929174407689061</v>
      </c>
    </row>
    <row r="1682" spans="1:3" x14ac:dyDescent="0.5">
      <c r="A1682" s="52">
        <v>0.64122137404580148</v>
      </c>
      <c r="B1682" s="40">
        <v>18.77201950798106</v>
      </c>
      <c r="C1682" s="42">
        <v>18.91337814242927</v>
      </c>
    </row>
    <row r="1683" spans="1:3" x14ac:dyDescent="0.5">
      <c r="A1683" s="52">
        <v>0.64160305343511448</v>
      </c>
      <c r="B1683" s="40">
        <v>18.758287230123958</v>
      </c>
      <c r="C1683" s="42">
        <v>18.899597027364401</v>
      </c>
    </row>
    <row r="1684" spans="1:3" x14ac:dyDescent="0.5">
      <c r="A1684" s="52">
        <v>0.64198473282442747</v>
      </c>
      <c r="B1684" s="40">
        <v>18.74700523747029</v>
      </c>
      <c r="C1684" s="42">
        <v>18.884302340191521</v>
      </c>
    </row>
    <row r="1685" spans="1:3" x14ac:dyDescent="0.5">
      <c r="A1685" s="52">
        <v>0.64236641221374047</v>
      </c>
      <c r="B1685" s="40">
        <v>18.73104572925271</v>
      </c>
      <c r="C1685" s="42">
        <v>18.867940348260859</v>
      </c>
    </row>
    <row r="1686" spans="1:3" x14ac:dyDescent="0.5">
      <c r="A1686" s="52">
        <v>0.64274809160305346</v>
      </c>
      <c r="B1686" s="40">
        <v>18.71420965228608</v>
      </c>
      <c r="C1686" s="42">
        <v>18.85304186761363</v>
      </c>
    </row>
    <row r="1687" spans="1:3" x14ac:dyDescent="0.5">
      <c r="A1687" s="52">
        <v>0.64312977099236646</v>
      </c>
      <c r="B1687" s="40">
        <v>18.700604738089709</v>
      </c>
      <c r="C1687" s="42">
        <v>18.837744921692821</v>
      </c>
    </row>
    <row r="1688" spans="1:3" x14ac:dyDescent="0.5">
      <c r="A1688" s="52">
        <v>0.64351145038167934</v>
      </c>
      <c r="B1688" s="40">
        <v>18.685747506226871</v>
      </c>
      <c r="C1688" s="42">
        <v>18.822169054949029</v>
      </c>
    </row>
    <row r="1689" spans="1:3" x14ac:dyDescent="0.5">
      <c r="A1689" s="52">
        <v>0.64389312977099233</v>
      </c>
      <c r="B1689" s="40">
        <v>18.671543304615899</v>
      </c>
      <c r="C1689" s="42">
        <v>18.807420701380721</v>
      </c>
    </row>
    <row r="1690" spans="1:3" x14ac:dyDescent="0.5">
      <c r="A1690" s="52">
        <v>0.64427480916030533</v>
      </c>
      <c r="B1690" s="40">
        <v>18.658254604540549</v>
      </c>
      <c r="C1690" s="42">
        <v>18.792775053749889</v>
      </c>
    </row>
    <row r="1691" spans="1:3" x14ac:dyDescent="0.5">
      <c r="A1691" s="52">
        <v>0.64465648854961832</v>
      </c>
      <c r="B1691" s="40">
        <v>18.645398974112929</v>
      </c>
      <c r="C1691" s="42">
        <v>18.778515804453281</v>
      </c>
    </row>
    <row r="1692" spans="1:3" x14ac:dyDescent="0.5">
      <c r="A1692" s="52">
        <v>0.64503816793893132</v>
      </c>
      <c r="B1692" s="40">
        <v>18.62861710629657</v>
      </c>
      <c r="C1692" s="42">
        <v>18.764340582763701</v>
      </c>
    </row>
    <row r="1693" spans="1:3" x14ac:dyDescent="0.5">
      <c r="A1693" s="52">
        <v>0.64541984732824431</v>
      </c>
      <c r="B1693" s="40">
        <v>18.61328601827643</v>
      </c>
      <c r="C1693" s="42">
        <v>18.7450141421476</v>
      </c>
    </row>
    <row r="1694" spans="1:3" x14ac:dyDescent="0.5">
      <c r="A1694" s="52">
        <v>0.64580152671755719</v>
      </c>
      <c r="B1694" s="40">
        <v>18.60070380482447</v>
      </c>
      <c r="C1694" s="42">
        <v>18.729447536487481</v>
      </c>
    </row>
    <row r="1695" spans="1:3" x14ac:dyDescent="0.5">
      <c r="A1695" s="52">
        <v>0.64618320610687019</v>
      </c>
      <c r="B1695" s="40">
        <v>18.586403386270721</v>
      </c>
      <c r="C1695" s="42">
        <v>18.712420939255399</v>
      </c>
    </row>
    <row r="1696" spans="1:3" x14ac:dyDescent="0.5">
      <c r="A1696" s="52">
        <v>0.64656488549618318</v>
      </c>
      <c r="B1696" s="40">
        <v>18.57269238356054</v>
      </c>
      <c r="C1696" s="42">
        <v>18.697390119775239</v>
      </c>
    </row>
    <row r="1697" spans="1:3" x14ac:dyDescent="0.5">
      <c r="A1697" s="52">
        <v>0.64694656488549618</v>
      </c>
      <c r="B1697" s="40">
        <v>18.557393483697432</v>
      </c>
      <c r="C1697" s="42">
        <v>18.679963556129689</v>
      </c>
    </row>
    <row r="1698" spans="1:3" x14ac:dyDescent="0.5">
      <c r="A1698" s="52">
        <v>0.64732824427480917</v>
      </c>
      <c r="B1698" s="40">
        <v>18.543459264248739</v>
      </c>
      <c r="C1698" s="42">
        <v>18.663448589149201</v>
      </c>
    </row>
    <row r="1699" spans="1:3" x14ac:dyDescent="0.5">
      <c r="A1699" s="52">
        <v>0.64770992366412217</v>
      </c>
      <c r="B1699" s="40">
        <v>18.530121609417169</v>
      </c>
      <c r="C1699" s="42">
        <v>18.646892485953959</v>
      </c>
    </row>
    <row r="1700" spans="1:3" x14ac:dyDescent="0.5">
      <c r="A1700" s="52">
        <v>0.64809160305343516</v>
      </c>
      <c r="B1700" s="40">
        <v>18.517031998323439</v>
      </c>
      <c r="C1700" s="42">
        <v>18.629562203317359</v>
      </c>
    </row>
    <row r="1701" spans="1:3" x14ac:dyDescent="0.5">
      <c r="A1701" s="52">
        <v>0.64847328244274804</v>
      </c>
      <c r="B1701" s="40">
        <v>18.505896048022219</v>
      </c>
      <c r="C1701" s="42">
        <v>18.611409665774261</v>
      </c>
    </row>
    <row r="1702" spans="1:3" x14ac:dyDescent="0.5">
      <c r="A1702" s="52">
        <v>0.64885496183206104</v>
      </c>
      <c r="B1702" s="40">
        <v>18.491687236058681</v>
      </c>
      <c r="C1702" s="42">
        <v>18.596520190749029</v>
      </c>
    </row>
    <row r="1703" spans="1:3" x14ac:dyDescent="0.5">
      <c r="A1703" s="52">
        <v>0.64923664122137403</v>
      </c>
      <c r="B1703" s="40">
        <v>18.478583889000141</v>
      </c>
      <c r="C1703" s="42">
        <v>18.579919938943402</v>
      </c>
    </row>
    <row r="1704" spans="1:3" x14ac:dyDescent="0.5">
      <c r="A1704" s="52">
        <v>0.64961832061068703</v>
      </c>
      <c r="B1704" s="40">
        <v>18.464071040198871</v>
      </c>
      <c r="C1704" s="42">
        <v>18.566442125601089</v>
      </c>
    </row>
    <row r="1705" spans="1:3" x14ac:dyDescent="0.5">
      <c r="A1705" s="52">
        <v>0.65</v>
      </c>
      <c r="B1705" s="40">
        <v>18.451825473137799</v>
      </c>
      <c r="C1705" s="42">
        <v>18.553772045600969</v>
      </c>
    </row>
    <row r="1706" spans="1:3" x14ac:dyDescent="0.5">
      <c r="A1706" s="52">
        <v>0.65038167938931302</v>
      </c>
      <c r="B1706" s="40">
        <v>18.43449334696799</v>
      </c>
      <c r="C1706" s="42">
        <v>18.53929366475905</v>
      </c>
    </row>
    <row r="1707" spans="1:3" x14ac:dyDescent="0.5">
      <c r="A1707" s="52">
        <v>0.6507633587786259</v>
      </c>
      <c r="B1707" s="40">
        <v>18.42193427709573</v>
      </c>
      <c r="C1707" s="42">
        <v>18.520540412837821</v>
      </c>
    </row>
    <row r="1708" spans="1:3" x14ac:dyDescent="0.5">
      <c r="A1708" s="52">
        <v>0.65114503816793889</v>
      </c>
      <c r="B1708" s="40">
        <v>18.408469094402719</v>
      </c>
      <c r="C1708" s="42">
        <v>18.50511293259671</v>
      </c>
    </row>
    <row r="1709" spans="1:3" x14ac:dyDescent="0.5">
      <c r="A1709" s="52">
        <v>0.65152671755725189</v>
      </c>
      <c r="B1709" s="40">
        <v>18.39455131936823</v>
      </c>
      <c r="C1709" s="42">
        <v>18.491358349468431</v>
      </c>
    </row>
    <row r="1710" spans="1:3" x14ac:dyDescent="0.5">
      <c r="A1710" s="52">
        <v>0.65190839694656488</v>
      </c>
      <c r="B1710" s="40">
        <v>18.3805595585372</v>
      </c>
      <c r="C1710" s="42">
        <v>18.476503556514331</v>
      </c>
    </row>
    <row r="1711" spans="1:3" x14ac:dyDescent="0.5">
      <c r="A1711" s="52">
        <v>0.65229007633587788</v>
      </c>
      <c r="B1711" s="40">
        <v>18.366815534473741</v>
      </c>
      <c r="C1711" s="42">
        <v>18.462313181893819</v>
      </c>
    </row>
    <row r="1712" spans="1:3" x14ac:dyDescent="0.5">
      <c r="A1712" s="52">
        <v>0.65267175572519087</v>
      </c>
      <c r="B1712" s="40">
        <v>18.351039015478008</v>
      </c>
      <c r="C1712" s="42">
        <v>18.447522585933051</v>
      </c>
    </row>
    <row r="1713" spans="1:3" x14ac:dyDescent="0.5">
      <c r="A1713" s="52">
        <v>0.65305343511450376</v>
      </c>
      <c r="B1713" s="40">
        <v>18.337098051874509</v>
      </c>
      <c r="C1713" s="42">
        <v>18.432119609933562</v>
      </c>
    </row>
    <row r="1714" spans="1:3" x14ac:dyDescent="0.5">
      <c r="A1714" s="52">
        <v>0.65343511450381675</v>
      </c>
      <c r="B1714" s="40">
        <v>18.31908625845276</v>
      </c>
      <c r="C1714" s="42">
        <v>18.419480802197079</v>
      </c>
    </row>
    <row r="1715" spans="1:3" x14ac:dyDescent="0.5">
      <c r="A1715" s="52">
        <v>0.65381679389312974</v>
      </c>
      <c r="B1715" s="40">
        <v>18.305685505211091</v>
      </c>
      <c r="C1715" s="42">
        <v>18.402701009134962</v>
      </c>
    </row>
    <row r="1716" spans="1:3" x14ac:dyDescent="0.5">
      <c r="A1716" s="52">
        <v>0.65419847328244274</v>
      </c>
      <c r="B1716" s="40">
        <v>18.291979693424651</v>
      </c>
      <c r="C1716" s="42">
        <v>18.385349844854701</v>
      </c>
    </row>
    <row r="1717" spans="1:3" x14ac:dyDescent="0.5">
      <c r="A1717" s="52">
        <v>0.65458015267175573</v>
      </c>
      <c r="B1717" s="40">
        <v>18.281057135468931</v>
      </c>
      <c r="C1717" s="42">
        <v>18.369325549730359</v>
      </c>
    </row>
    <row r="1718" spans="1:3" x14ac:dyDescent="0.5">
      <c r="A1718" s="52">
        <v>0.65496183206106873</v>
      </c>
      <c r="B1718" s="40">
        <v>18.266839750069519</v>
      </c>
      <c r="C1718" s="42">
        <v>18.352702835153561</v>
      </c>
    </row>
    <row r="1719" spans="1:3" x14ac:dyDescent="0.5">
      <c r="A1719" s="52">
        <v>0.65534351145038172</v>
      </c>
      <c r="B1719" s="40">
        <v>18.253002668500901</v>
      </c>
      <c r="C1719" s="42">
        <v>18.33617893298484</v>
      </c>
    </row>
    <row r="1720" spans="1:3" x14ac:dyDescent="0.5">
      <c r="A1720" s="52">
        <v>0.6557251908396946</v>
      </c>
      <c r="B1720" s="40">
        <v>18.238556250713231</v>
      </c>
      <c r="C1720" s="42">
        <v>18.321043145648421</v>
      </c>
    </row>
    <row r="1721" spans="1:3" x14ac:dyDescent="0.5">
      <c r="A1721" s="52">
        <v>0.6561068702290076</v>
      </c>
      <c r="B1721" s="40">
        <v>18.222940369305508</v>
      </c>
      <c r="C1721" s="42">
        <v>18.306097647431368</v>
      </c>
    </row>
    <row r="1722" spans="1:3" x14ac:dyDescent="0.5">
      <c r="A1722" s="52">
        <v>0.65648854961832059</v>
      </c>
      <c r="B1722" s="40">
        <v>18.204703294897168</v>
      </c>
      <c r="C1722" s="42">
        <v>18.288246732391841</v>
      </c>
    </row>
    <row r="1723" spans="1:3" x14ac:dyDescent="0.5">
      <c r="A1723" s="52">
        <v>0.65687022900763359</v>
      </c>
      <c r="B1723" s="40">
        <v>18.18844708930882</v>
      </c>
      <c r="C1723" s="42">
        <v>18.273944047232462</v>
      </c>
    </row>
    <row r="1724" spans="1:3" x14ac:dyDescent="0.5">
      <c r="A1724" s="52">
        <v>0.65725190839694658</v>
      </c>
      <c r="B1724" s="40">
        <v>18.176027127841571</v>
      </c>
      <c r="C1724" s="42">
        <v>18.259125439718019</v>
      </c>
    </row>
    <row r="1725" spans="1:3" x14ac:dyDescent="0.5">
      <c r="A1725" s="52">
        <v>0.65763358778625958</v>
      </c>
      <c r="B1725" s="40">
        <v>18.163446416388538</v>
      </c>
      <c r="C1725" s="42">
        <v>18.244096986660459</v>
      </c>
    </row>
    <row r="1726" spans="1:3" x14ac:dyDescent="0.5">
      <c r="A1726" s="52">
        <v>0.65801526717557246</v>
      </c>
      <c r="B1726" s="40">
        <v>18.151573911475381</v>
      </c>
      <c r="C1726" s="42">
        <v>18.228628642198309</v>
      </c>
    </row>
    <row r="1727" spans="1:3" x14ac:dyDescent="0.5">
      <c r="A1727" s="52">
        <v>0.65839694656488545</v>
      </c>
      <c r="B1727" s="40">
        <v>18.139544710089432</v>
      </c>
      <c r="C1727" s="42">
        <v>18.210662956321389</v>
      </c>
    </row>
    <row r="1728" spans="1:3" x14ac:dyDescent="0.5">
      <c r="A1728" s="52">
        <v>0.65877862595419845</v>
      </c>
      <c r="B1728" s="40">
        <v>18.12479130032099</v>
      </c>
      <c r="C1728" s="42">
        <v>18.19628925260016</v>
      </c>
    </row>
    <row r="1729" spans="1:3" x14ac:dyDescent="0.5">
      <c r="A1729" s="52">
        <v>0.65916030534351144</v>
      </c>
      <c r="B1729" s="40">
        <v>18.112038348389412</v>
      </c>
      <c r="C1729" s="42">
        <v>18.178376347381949</v>
      </c>
    </row>
    <row r="1730" spans="1:3" x14ac:dyDescent="0.5">
      <c r="A1730" s="52">
        <v>0.65954198473282444</v>
      </c>
      <c r="B1730" s="40">
        <v>18.098664422134672</v>
      </c>
      <c r="C1730" s="42">
        <v>18.16247423604894</v>
      </c>
    </row>
    <row r="1731" spans="1:3" x14ac:dyDescent="0.5">
      <c r="A1731" s="52">
        <v>0.65992366412213743</v>
      </c>
      <c r="B1731" s="40">
        <v>18.08540645597499</v>
      </c>
      <c r="C1731" s="42">
        <v>18.142992668221151</v>
      </c>
    </row>
    <row r="1732" spans="1:3" x14ac:dyDescent="0.5">
      <c r="A1732" s="52">
        <v>0.66030534351145043</v>
      </c>
      <c r="B1732" s="40">
        <v>18.072016909539329</v>
      </c>
      <c r="C1732" s="42">
        <v>18.125325448871489</v>
      </c>
    </row>
    <row r="1733" spans="1:3" x14ac:dyDescent="0.5">
      <c r="A1733" s="52">
        <v>0.66068702290076331</v>
      </c>
      <c r="B1733" s="40">
        <v>18.05721626249678</v>
      </c>
      <c r="C1733" s="42">
        <v>18.107111838889761</v>
      </c>
    </row>
    <row r="1734" spans="1:3" x14ac:dyDescent="0.5">
      <c r="A1734" s="52">
        <v>0.6610687022900763</v>
      </c>
      <c r="B1734" s="40">
        <v>18.043414562515672</v>
      </c>
      <c r="C1734" s="42">
        <v>18.090513448857472</v>
      </c>
    </row>
    <row r="1735" spans="1:3" x14ac:dyDescent="0.5">
      <c r="A1735" s="52">
        <v>0.6614503816793893</v>
      </c>
      <c r="B1735" s="40">
        <v>18.030413357103829</v>
      </c>
      <c r="C1735" s="42">
        <v>18.076185898192339</v>
      </c>
    </row>
    <row r="1736" spans="1:3" x14ac:dyDescent="0.5">
      <c r="A1736" s="52">
        <v>0.66183206106870229</v>
      </c>
      <c r="B1736" s="40">
        <v>18.016022191927441</v>
      </c>
      <c r="C1736" s="42">
        <v>18.061388751842721</v>
      </c>
    </row>
    <row r="1737" spans="1:3" x14ac:dyDescent="0.5">
      <c r="A1737" s="52">
        <v>0.66221374045801529</v>
      </c>
      <c r="B1737" s="40">
        <v>18.002216349504369</v>
      </c>
      <c r="C1737" s="42">
        <v>18.04633084871946</v>
      </c>
    </row>
    <row r="1738" spans="1:3" x14ac:dyDescent="0.5">
      <c r="A1738" s="52">
        <v>0.66259541984732828</v>
      </c>
      <c r="B1738" s="40">
        <v>17.989156718961102</v>
      </c>
      <c r="C1738" s="42">
        <v>18.031475451697499</v>
      </c>
    </row>
    <row r="1739" spans="1:3" x14ac:dyDescent="0.5">
      <c r="A1739" s="52">
        <v>0.66297709923664117</v>
      </c>
      <c r="B1739" s="40">
        <v>17.976281682179529</v>
      </c>
      <c r="C1739" s="42">
        <v>18.01885723015371</v>
      </c>
    </row>
    <row r="1740" spans="1:3" x14ac:dyDescent="0.5">
      <c r="A1740" s="52">
        <v>0.66335877862595416</v>
      </c>
      <c r="B1740" s="40">
        <v>17.96271580942982</v>
      </c>
      <c r="C1740" s="42">
        <v>18.002570150465608</v>
      </c>
    </row>
    <row r="1741" spans="1:3" x14ac:dyDescent="0.5">
      <c r="A1741" s="52">
        <v>0.66374045801526715</v>
      </c>
      <c r="B1741" s="40">
        <v>17.946682053952319</v>
      </c>
      <c r="C1741" s="42">
        <v>17.987621256804921</v>
      </c>
    </row>
    <row r="1742" spans="1:3" x14ac:dyDescent="0.5">
      <c r="A1742" s="52">
        <v>0.66412213740458015</v>
      </c>
      <c r="B1742" s="40">
        <v>17.93179686358307</v>
      </c>
      <c r="C1742" s="42">
        <v>17.971685157881009</v>
      </c>
    </row>
    <row r="1743" spans="1:3" x14ac:dyDescent="0.5">
      <c r="A1743" s="52">
        <v>0.66450381679389314</v>
      </c>
      <c r="B1743" s="40">
        <v>17.918850701718249</v>
      </c>
      <c r="C1743" s="42">
        <v>17.9571354795041</v>
      </c>
    </row>
    <row r="1744" spans="1:3" x14ac:dyDescent="0.5">
      <c r="A1744" s="52">
        <v>0.66488549618320614</v>
      </c>
      <c r="B1744" s="40">
        <v>17.900662032566039</v>
      </c>
      <c r="C1744" s="42">
        <v>17.93819952163572</v>
      </c>
    </row>
    <row r="1745" spans="1:3" x14ac:dyDescent="0.5">
      <c r="A1745" s="52">
        <v>0.66526717557251913</v>
      </c>
      <c r="B1745" s="40">
        <v>17.886868422996859</v>
      </c>
      <c r="C1745" s="42">
        <v>17.925468131961601</v>
      </c>
    </row>
    <row r="1746" spans="1:3" x14ac:dyDescent="0.5">
      <c r="A1746" s="52">
        <v>0.66564885496183201</v>
      </c>
      <c r="B1746" s="40">
        <v>17.873330966752391</v>
      </c>
      <c r="C1746" s="42">
        <v>17.910264388097438</v>
      </c>
    </row>
    <row r="1747" spans="1:3" x14ac:dyDescent="0.5">
      <c r="A1747" s="52">
        <v>0.66603053435114501</v>
      </c>
      <c r="B1747" s="40">
        <v>17.86098142093924</v>
      </c>
      <c r="C1747" s="42">
        <v>17.89513250362479</v>
      </c>
    </row>
    <row r="1748" spans="1:3" x14ac:dyDescent="0.5">
      <c r="A1748" s="52">
        <v>0.666412213740458</v>
      </c>
      <c r="B1748" s="40">
        <v>17.84602181898056</v>
      </c>
      <c r="C1748" s="42">
        <v>17.880606832231319</v>
      </c>
    </row>
    <row r="1749" spans="1:3" x14ac:dyDescent="0.5">
      <c r="A1749" s="52">
        <v>0.666793893129771</v>
      </c>
      <c r="B1749" s="40">
        <v>17.831925580827349</v>
      </c>
      <c r="C1749" s="42">
        <v>17.865732605591209</v>
      </c>
    </row>
    <row r="1750" spans="1:3" x14ac:dyDescent="0.5">
      <c r="A1750" s="52">
        <v>0.66717557251908399</v>
      </c>
      <c r="B1750" s="40">
        <v>17.81629622887721</v>
      </c>
      <c r="C1750" s="42">
        <v>17.848865659761302</v>
      </c>
    </row>
    <row r="1751" spans="1:3" x14ac:dyDescent="0.5">
      <c r="A1751" s="52">
        <v>0.66755725190839699</v>
      </c>
      <c r="B1751" s="40">
        <v>17.80251321349094</v>
      </c>
      <c r="C1751" s="42">
        <v>17.83444723737772</v>
      </c>
    </row>
    <row r="1752" spans="1:3" x14ac:dyDescent="0.5">
      <c r="A1752" s="52">
        <v>0.66793893129770987</v>
      </c>
      <c r="B1752" s="40">
        <v>17.789195330626161</v>
      </c>
      <c r="C1752" s="42">
        <v>17.817437306322841</v>
      </c>
    </row>
    <row r="1753" spans="1:3" x14ac:dyDescent="0.5">
      <c r="A1753" s="52">
        <v>0.66832061068702286</v>
      </c>
      <c r="B1753" s="40">
        <v>17.773614605425401</v>
      </c>
      <c r="C1753" s="42">
        <v>17.800095531093302</v>
      </c>
    </row>
    <row r="1754" spans="1:3" x14ac:dyDescent="0.5">
      <c r="A1754" s="52">
        <v>0.66870229007633586</v>
      </c>
      <c r="B1754" s="40">
        <v>17.760273421354029</v>
      </c>
      <c r="C1754" s="42">
        <v>17.78385332456136</v>
      </c>
    </row>
    <row r="1755" spans="1:3" x14ac:dyDescent="0.5">
      <c r="A1755" s="52">
        <v>0.66908396946564885</v>
      </c>
      <c r="B1755" s="40">
        <v>17.74619995053737</v>
      </c>
      <c r="C1755" s="42">
        <v>17.771627835152721</v>
      </c>
    </row>
    <row r="1756" spans="1:3" x14ac:dyDescent="0.5">
      <c r="A1756" s="52">
        <v>0.66946564885496185</v>
      </c>
      <c r="B1756" s="40">
        <v>17.731061701994388</v>
      </c>
      <c r="C1756" s="42">
        <v>17.755448170265321</v>
      </c>
    </row>
    <row r="1757" spans="1:3" x14ac:dyDescent="0.5">
      <c r="A1757" s="52">
        <v>0.66984732824427484</v>
      </c>
      <c r="B1757" s="40">
        <v>17.718409214536059</v>
      </c>
      <c r="C1757" s="42">
        <v>17.737342498034149</v>
      </c>
    </row>
    <row r="1758" spans="1:3" x14ac:dyDescent="0.5">
      <c r="A1758" s="52">
        <v>0.67022900763358773</v>
      </c>
      <c r="B1758" s="40">
        <v>17.704955951584608</v>
      </c>
      <c r="C1758" s="42">
        <v>17.71788812927705</v>
      </c>
    </row>
    <row r="1759" spans="1:3" x14ac:dyDescent="0.5">
      <c r="A1759" s="52">
        <v>0.67061068702290072</v>
      </c>
      <c r="B1759" s="40">
        <v>17.69250573533559</v>
      </c>
      <c r="C1759" s="42">
        <v>17.70101821661143</v>
      </c>
    </row>
    <row r="1760" spans="1:3" x14ac:dyDescent="0.5">
      <c r="A1760" s="52">
        <v>0.67099236641221371</v>
      </c>
      <c r="B1760" s="40">
        <v>17.676352788418509</v>
      </c>
      <c r="C1760" s="42">
        <v>17.68697734328958</v>
      </c>
    </row>
    <row r="1761" spans="1:3" x14ac:dyDescent="0.5">
      <c r="A1761" s="52">
        <v>0.67137404580152671</v>
      </c>
      <c r="B1761" s="40">
        <v>17.662450906159311</v>
      </c>
      <c r="C1761" s="42">
        <v>17.669684089578361</v>
      </c>
    </row>
    <row r="1762" spans="1:3" x14ac:dyDescent="0.5">
      <c r="A1762" s="52">
        <v>0.6717557251908397</v>
      </c>
      <c r="B1762" s="40">
        <v>17.648498128146912</v>
      </c>
      <c r="C1762" s="42">
        <v>17.64905901158394</v>
      </c>
    </row>
    <row r="1763" spans="1:3" x14ac:dyDescent="0.5">
      <c r="A1763" s="52">
        <v>0.6721374045801527</v>
      </c>
      <c r="B1763" s="40">
        <v>17.634778571334099</v>
      </c>
      <c r="C1763" s="42">
        <v>17.631227879984209</v>
      </c>
    </row>
    <row r="1764" spans="1:3" x14ac:dyDescent="0.5">
      <c r="A1764" s="52">
        <v>0.67251908396946569</v>
      </c>
      <c r="B1764" s="40">
        <v>17.61953808007576</v>
      </c>
      <c r="C1764" s="42">
        <v>17.616348308221109</v>
      </c>
    </row>
    <row r="1765" spans="1:3" x14ac:dyDescent="0.5">
      <c r="A1765" s="52">
        <v>0.67290076335877858</v>
      </c>
      <c r="B1765" s="40">
        <v>17.60636761514602</v>
      </c>
      <c r="C1765" s="42">
        <v>17.5999209372922</v>
      </c>
    </row>
    <row r="1766" spans="1:3" x14ac:dyDescent="0.5">
      <c r="A1766" s="52">
        <v>0.67328244274809157</v>
      </c>
      <c r="B1766" s="40">
        <v>17.59230809047309</v>
      </c>
      <c r="C1766" s="42">
        <v>17.584740890615389</v>
      </c>
    </row>
    <row r="1767" spans="1:3" x14ac:dyDescent="0.5">
      <c r="A1767" s="52">
        <v>0.67366412213740456</v>
      </c>
      <c r="B1767" s="40">
        <v>17.577183587932769</v>
      </c>
      <c r="C1767" s="42">
        <v>17.566832006221588</v>
      </c>
    </row>
    <row r="1768" spans="1:3" x14ac:dyDescent="0.5">
      <c r="A1768" s="52">
        <v>0.67404580152671756</v>
      </c>
      <c r="B1768" s="40">
        <v>17.564921239748031</v>
      </c>
      <c r="C1768" s="42">
        <v>17.55222300167252</v>
      </c>
    </row>
    <row r="1769" spans="1:3" x14ac:dyDescent="0.5">
      <c r="A1769" s="52">
        <v>0.67442748091603055</v>
      </c>
      <c r="B1769" s="40">
        <v>17.549107635711959</v>
      </c>
      <c r="C1769" s="42">
        <v>17.536760810550621</v>
      </c>
    </row>
    <row r="1770" spans="1:3" x14ac:dyDescent="0.5">
      <c r="A1770" s="52">
        <v>0.67480916030534355</v>
      </c>
      <c r="B1770" s="40">
        <v>17.534911141641981</v>
      </c>
      <c r="C1770" s="42">
        <v>17.52084404345759</v>
      </c>
    </row>
    <row r="1771" spans="1:3" x14ac:dyDescent="0.5">
      <c r="A1771" s="52">
        <v>0.67519083969465643</v>
      </c>
      <c r="B1771" s="40">
        <v>17.51832958553516</v>
      </c>
      <c r="C1771" s="42">
        <v>17.50348787209515</v>
      </c>
    </row>
    <row r="1772" spans="1:3" x14ac:dyDescent="0.5">
      <c r="A1772" s="52">
        <v>0.67557251908396942</v>
      </c>
      <c r="B1772" s="40">
        <v>17.50426802778059</v>
      </c>
      <c r="C1772" s="42">
        <v>17.49000981011282</v>
      </c>
    </row>
    <row r="1773" spans="1:3" x14ac:dyDescent="0.5">
      <c r="A1773" s="52">
        <v>0.67595419847328242</v>
      </c>
      <c r="B1773" s="40">
        <v>17.489662550744448</v>
      </c>
      <c r="C1773" s="42">
        <v>17.471991827219671</v>
      </c>
    </row>
    <row r="1774" spans="1:3" x14ac:dyDescent="0.5">
      <c r="A1774" s="52">
        <v>0.67633587786259541</v>
      </c>
      <c r="B1774" s="40">
        <v>17.471831395467319</v>
      </c>
      <c r="C1774" s="42">
        <v>17.452829551125991</v>
      </c>
    </row>
    <row r="1775" spans="1:3" x14ac:dyDescent="0.5">
      <c r="A1775" s="52">
        <v>0.67671755725190841</v>
      </c>
      <c r="B1775" s="40">
        <v>17.458195414001491</v>
      </c>
      <c r="C1775" s="42">
        <v>17.439975285450839</v>
      </c>
    </row>
    <row r="1776" spans="1:3" x14ac:dyDescent="0.5">
      <c r="A1776" s="52">
        <v>0.6770992366412214</v>
      </c>
      <c r="B1776" s="40">
        <v>17.442168617415732</v>
      </c>
      <c r="C1776" s="42">
        <v>17.42352170726927</v>
      </c>
    </row>
    <row r="1777" spans="1:3" x14ac:dyDescent="0.5">
      <c r="A1777" s="52">
        <v>0.6774809160305344</v>
      </c>
      <c r="B1777" s="40">
        <v>17.427597283830298</v>
      </c>
      <c r="C1777" s="42">
        <v>17.40674458497222</v>
      </c>
    </row>
    <row r="1778" spans="1:3" x14ac:dyDescent="0.5">
      <c r="A1778" s="52">
        <v>0.67786259541984728</v>
      </c>
      <c r="B1778" s="40">
        <v>17.412718962478191</v>
      </c>
      <c r="C1778" s="42">
        <v>17.39119167638616</v>
      </c>
    </row>
    <row r="1779" spans="1:3" x14ac:dyDescent="0.5">
      <c r="A1779" s="52">
        <v>0.67824427480916027</v>
      </c>
      <c r="B1779" s="40">
        <v>17.397990956146611</v>
      </c>
      <c r="C1779" s="42">
        <v>17.376270302250902</v>
      </c>
    </row>
    <row r="1780" spans="1:3" x14ac:dyDescent="0.5">
      <c r="A1780" s="52">
        <v>0.67862595419847327</v>
      </c>
      <c r="B1780" s="40">
        <v>17.382788858693111</v>
      </c>
      <c r="C1780" s="42">
        <v>17.360353790477561</v>
      </c>
    </row>
    <row r="1781" spans="1:3" x14ac:dyDescent="0.5">
      <c r="A1781" s="52">
        <v>0.67900763358778626</v>
      </c>
      <c r="B1781" s="40">
        <v>17.369697051472428</v>
      </c>
      <c r="C1781" s="42">
        <v>17.342556284093131</v>
      </c>
    </row>
    <row r="1782" spans="1:3" x14ac:dyDescent="0.5">
      <c r="A1782" s="52">
        <v>0.67938931297709926</v>
      </c>
      <c r="B1782" s="40">
        <v>17.3551403333934</v>
      </c>
      <c r="C1782" s="42">
        <v>17.328504152072149</v>
      </c>
    </row>
    <row r="1783" spans="1:3" x14ac:dyDescent="0.5">
      <c r="A1783" s="52">
        <v>0.67977099236641225</v>
      </c>
      <c r="B1783" s="40">
        <v>17.339378753550641</v>
      </c>
      <c r="C1783" s="42">
        <v>17.30953801229062</v>
      </c>
    </row>
    <row r="1784" spans="1:3" x14ac:dyDescent="0.5">
      <c r="A1784" s="52">
        <v>0.68015267175572514</v>
      </c>
      <c r="B1784" s="40">
        <v>17.324664482145842</v>
      </c>
      <c r="C1784" s="42">
        <v>17.292581477420999</v>
      </c>
    </row>
    <row r="1785" spans="1:3" x14ac:dyDescent="0.5">
      <c r="A1785" s="52">
        <v>0.68053435114503813</v>
      </c>
      <c r="B1785" s="40">
        <v>17.310914208210761</v>
      </c>
      <c r="C1785" s="42">
        <v>17.27628388150816</v>
      </c>
    </row>
    <row r="1786" spans="1:3" x14ac:dyDescent="0.5">
      <c r="A1786" s="52">
        <v>0.68091603053435112</v>
      </c>
      <c r="B1786" s="40">
        <v>17.297849125324969</v>
      </c>
      <c r="C1786" s="42">
        <v>17.255364671955931</v>
      </c>
    </row>
    <row r="1787" spans="1:3" x14ac:dyDescent="0.5">
      <c r="A1787" s="52">
        <v>0.68129770992366412</v>
      </c>
      <c r="B1787" s="40">
        <v>17.282202984531871</v>
      </c>
      <c r="C1787" s="42">
        <v>17.235271575208209</v>
      </c>
    </row>
    <row r="1788" spans="1:3" x14ac:dyDescent="0.5">
      <c r="A1788" s="52">
        <v>0.68167938931297711</v>
      </c>
      <c r="B1788" s="40">
        <v>17.265062741062319</v>
      </c>
      <c r="C1788" s="42">
        <v>17.21842056787716</v>
      </c>
    </row>
    <row r="1789" spans="1:3" x14ac:dyDescent="0.5">
      <c r="A1789" s="52">
        <v>0.68206106870229011</v>
      </c>
      <c r="B1789" s="40">
        <v>17.249287032297701</v>
      </c>
      <c r="C1789" s="42">
        <v>17.200589827412468</v>
      </c>
    </row>
    <row r="1790" spans="1:3" x14ac:dyDescent="0.5">
      <c r="A1790" s="52">
        <v>0.68244274809160299</v>
      </c>
      <c r="B1790" s="40">
        <v>17.23518319628376</v>
      </c>
      <c r="C1790" s="42">
        <v>17.183434516624651</v>
      </c>
    </row>
    <row r="1791" spans="1:3" x14ac:dyDescent="0.5">
      <c r="A1791" s="52">
        <v>0.68282442748091599</v>
      </c>
      <c r="B1791" s="40">
        <v>17.22032273907401</v>
      </c>
      <c r="C1791" s="42">
        <v>17.163826348570101</v>
      </c>
    </row>
    <row r="1792" spans="1:3" x14ac:dyDescent="0.5">
      <c r="A1792" s="52">
        <v>0.68320610687022898</v>
      </c>
      <c r="B1792" s="40">
        <v>17.204438091783121</v>
      </c>
      <c r="C1792" s="42">
        <v>17.14734350736245</v>
      </c>
    </row>
    <row r="1793" spans="1:3" x14ac:dyDescent="0.5">
      <c r="A1793" s="52">
        <v>0.68358778625954197</v>
      </c>
      <c r="B1793" s="40">
        <v>17.192656651786258</v>
      </c>
      <c r="C1793" s="42">
        <v>17.130436788540941</v>
      </c>
    </row>
    <row r="1794" spans="1:3" x14ac:dyDescent="0.5">
      <c r="A1794" s="52">
        <v>0.68396946564885497</v>
      </c>
      <c r="B1794" s="40">
        <v>17.179601728514669</v>
      </c>
      <c r="C1794" s="42">
        <v>17.112412676063428</v>
      </c>
    </row>
    <row r="1795" spans="1:3" x14ac:dyDescent="0.5">
      <c r="A1795" s="52">
        <v>0.68435114503816796</v>
      </c>
      <c r="B1795" s="40">
        <v>17.166303836531231</v>
      </c>
      <c r="C1795" s="42">
        <v>17.096204443639738</v>
      </c>
    </row>
    <row r="1796" spans="1:3" x14ac:dyDescent="0.5">
      <c r="A1796" s="52">
        <v>0.68473282442748096</v>
      </c>
      <c r="B1796" s="40">
        <v>17.145857458017382</v>
      </c>
      <c r="C1796" s="42">
        <v>17.078700651877678</v>
      </c>
    </row>
    <row r="1797" spans="1:3" x14ac:dyDescent="0.5">
      <c r="A1797" s="52">
        <v>0.68511450381679384</v>
      </c>
      <c r="B1797" s="40">
        <v>17.129675564945689</v>
      </c>
      <c r="C1797" s="42">
        <v>17.06243598645187</v>
      </c>
    </row>
    <row r="1798" spans="1:3" x14ac:dyDescent="0.5">
      <c r="A1798" s="52">
        <v>0.68549618320610683</v>
      </c>
      <c r="B1798" s="40">
        <v>17.113764270946081</v>
      </c>
      <c r="C1798" s="42">
        <v>17.045319041054341</v>
      </c>
    </row>
    <row r="1799" spans="1:3" x14ac:dyDescent="0.5">
      <c r="A1799" s="52">
        <v>0.68587786259541983</v>
      </c>
      <c r="B1799" s="40">
        <v>17.098241458808701</v>
      </c>
      <c r="C1799" s="42">
        <v>17.02777695618574</v>
      </c>
    </row>
    <row r="1800" spans="1:3" x14ac:dyDescent="0.5">
      <c r="A1800" s="52">
        <v>0.68625954198473282</v>
      </c>
      <c r="B1800" s="40">
        <v>17.085706430253641</v>
      </c>
      <c r="C1800" s="42">
        <v>17.012307191909361</v>
      </c>
    </row>
    <row r="1801" spans="1:3" x14ac:dyDescent="0.5">
      <c r="A1801" s="52">
        <v>0.68664122137404582</v>
      </c>
      <c r="B1801" s="40">
        <v>17.070899051156491</v>
      </c>
      <c r="C1801" s="42">
        <v>16.998152795628162</v>
      </c>
    </row>
    <row r="1802" spans="1:3" x14ac:dyDescent="0.5">
      <c r="A1802" s="52">
        <v>0.68702290076335881</v>
      </c>
      <c r="B1802" s="40">
        <v>17.056226933769441</v>
      </c>
      <c r="C1802" s="42">
        <v>16.98024557231005</v>
      </c>
    </row>
    <row r="1803" spans="1:3" x14ac:dyDescent="0.5">
      <c r="A1803" s="52">
        <v>0.6874045801526717</v>
      </c>
      <c r="B1803" s="40">
        <v>17.040211676092191</v>
      </c>
      <c r="C1803" s="42">
        <v>16.9651632612422</v>
      </c>
    </row>
    <row r="1804" spans="1:3" x14ac:dyDescent="0.5">
      <c r="A1804" s="52">
        <v>0.68778625954198469</v>
      </c>
      <c r="B1804" s="40">
        <v>17.028745668022349</v>
      </c>
      <c r="C1804" s="42">
        <v>16.950549200621442</v>
      </c>
    </row>
    <row r="1805" spans="1:3" x14ac:dyDescent="0.5">
      <c r="A1805" s="52">
        <v>0.68816793893129768</v>
      </c>
      <c r="B1805" s="40">
        <v>17.014895439452349</v>
      </c>
      <c r="C1805" s="42">
        <v>16.9342317852789</v>
      </c>
    </row>
    <row r="1806" spans="1:3" x14ac:dyDescent="0.5">
      <c r="A1806" s="52">
        <v>0.68854961832061068</v>
      </c>
      <c r="B1806" s="40">
        <v>17.000037292526802</v>
      </c>
      <c r="C1806" s="42">
        <v>16.919141222442349</v>
      </c>
    </row>
    <row r="1807" spans="1:3" x14ac:dyDescent="0.5">
      <c r="A1807" s="52">
        <v>0.68893129770992367</v>
      </c>
      <c r="B1807" s="40">
        <v>16.982773759330559</v>
      </c>
      <c r="C1807" s="42">
        <v>16.905741699830308</v>
      </c>
    </row>
    <row r="1808" spans="1:3" x14ac:dyDescent="0.5">
      <c r="A1808" s="52">
        <v>0.68931297709923667</v>
      </c>
      <c r="B1808" s="40">
        <v>16.968969396900778</v>
      </c>
      <c r="C1808" s="42">
        <v>16.888961502191801</v>
      </c>
    </row>
    <row r="1809" spans="1:3" x14ac:dyDescent="0.5">
      <c r="A1809" s="52">
        <v>0.68969465648854966</v>
      </c>
      <c r="B1809" s="40">
        <v>16.955019507566579</v>
      </c>
      <c r="C1809" s="42">
        <v>16.87221934741547</v>
      </c>
    </row>
    <row r="1810" spans="1:3" x14ac:dyDescent="0.5">
      <c r="A1810" s="52">
        <v>0.69007633587786255</v>
      </c>
      <c r="B1810" s="40">
        <v>16.940003178590541</v>
      </c>
      <c r="C1810" s="42">
        <v>16.855432682748742</v>
      </c>
    </row>
    <row r="1811" spans="1:3" x14ac:dyDescent="0.5">
      <c r="A1811" s="52">
        <v>0.69045801526717554</v>
      </c>
      <c r="B1811" s="40">
        <v>16.926514243409439</v>
      </c>
      <c r="C1811" s="42">
        <v>16.838178839068561</v>
      </c>
    </row>
    <row r="1812" spans="1:3" x14ac:dyDescent="0.5">
      <c r="A1812" s="52">
        <v>0.69083969465648853</v>
      </c>
      <c r="B1812" s="40">
        <v>16.91260305591943</v>
      </c>
      <c r="C1812" s="42">
        <v>16.822096618663089</v>
      </c>
    </row>
    <row r="1813" spans="1:3" x14ac:dyDescent="0.5">
      <c r="A1813" s="52">
        <v>0.69122137404580153</v>
      </c>
      <c r="B1813" s="40">
        <v>16.896782380626831</v>
      </c>
      <c r="C1813" s="42">
        <v>16.80454431159615</v>
      </c>
    </row>
    <row r="1814" spans="1:3" x14ac:dyDescent="0.5">
      <c r="A1814" s="52">
        <v>0.69160305343511452</v>
      </c>
      <c r="B1814" s="40">
        <v>16.88138104703653</v>
      </c>
      <c r="C1814" s="42">
        <v>16.78687748617973</v>
      </c>
    </row>
    <row r="1815" spans="1:3" x14ac:dyDescent="0.5">
      <c r="A1815" s="52">
        <v>0.69198473282442752</v>
      </c>
      <c r="B1815" s="40">
        <v>16.868872661311109</v>
      </c>
      <c r="C1815" s="42">
        <v>16.769534793913419</v>
      </c>
    </row>
    <row r="1816" spans="1:3" x14ac:dyDescent="0.5">
      <c r="A1816" s="52">
        <v>0.6923664122137404</v>
      </c>
      <c r="B1816" s="40">
        <v>16.85194298298789</v>
      </c>
      <c r="C1816" s="42">
        <v>16.753155551950119</v>
      </c>
    </row>
    <row r="1817" spans="1:3" x14ac:dyDescent="0.5">
      <c r="A1817" s="52">
        <v>0.6927480916030534</v>
      </c>
      <c r="B1817" s="40">
        <v>16.840347698916521</v>
      </c>
      <c r="C1817" s="42">
        <v>16.73663422620967</v>
      </c>
    </row>
    <row r="1818" spans="1:3" x14ac:dyDescent="0.5">
      <c r="A1818" s="52">
        <v>0.69312977099236639</v>
      </c>
      <c r="B1818" s="40">
        <v>16.826326999387462</v>
      </c>
      <c r="C1818" s="42">
        <v>16.72064919825252</v>
      </c>
    </row>
    <row r="1819" spans="1:3" x14ac:dyDescent="0.5">
      <c r="A1819" s="52">
        <v>0.69351145038167938</v>
      </c>
      <c r="B1819" s="40">
        <v>16.812423024683849</v>
      </c>
      <c r="C1819" s="42">
        <v>16.703959210346682</v>
      </c>
    </row>
    <row r="1820" spans="1:3" x14ac:dyDescent="0.5">
      <c r="A1820" s="52">
        <v>0.69389312977099238</v>
      </c>
      <c r="B1820" s="40">
        <v>16.79724015736203</v>
      </c>
      <c r="C1820" s="42">
        <v>16.689065163201779</v>
      </c>
    </row>
    <row r="1821" spans="1:3" x14ac:dyDescent="0.5">
      <c r="A1821" s="52">
        <v>0.69427480916030537</v>
      </c>
      <c r="B1821" s="40">
        <v>16.783710741503061</v>
      </c>
      <c r="C1821" s="42">
        <v>16.672375244150079</v>
      </c>
    </row>
    <row r="1822" spans="1:3" x14ac:dyDescent="0.5">
      <c r="A1822" s="52">
        <v>0.69465648854961837</v>
      </c>
      <c r="B1822" s="40">
        <v>16.7716958565209</v>
      </c>
      <c r="C1822" s="42">
        <v>16.656317344165021</v>
      </c>
    </row>
    <row r="1823" spans="1:3" x14ac:dyDescent="0.5">
      <c r="A1823" s="52">
        <v>0.69503816793893125</v>
      </c>
      <c r="B1823" s="40">
        <v>16.753502832167531</v>
      </c>
      <c r="C1823" s="42">
        <v>16.641676971446689</v>
      </c>
    </row>
    <row r="1824" spans="1:3" x14ac:dyDescent="0.5">
      <c r="A1824" s="52">
        <v>0.69541984732824424</v>
      </c>
      <c r="B1824" s="40">
        <v>16.73697459626834</v>
      </c>
      <c r="C1824" s="42">
        <v>16.623838230027449</v>
      </c>
    </row>
    <row r="1825" spans="1:3" x14ac:dyDescent="0.5">
      <c r="A1825" s="52">
        <v>0.69580152671755724</v>
      </c>
      <c r="B1825" s="40">
        <v>16.724063437748828</v>
      </c>
      <c r="C1825" s="42">
        <v>16.606439534218719</v>
      </c>
    </row>
    <row r="1826" spans="1:3" x14ac:dyDescent="0.5">
      <c r="A1826" s="52">
        <v>0.69618320610687023</v>
      </c>
      <c r="B1826" s="40">
        <v>16.708839326896719</v>
      </c>
      <c r="C1826" s="42">
        <v>16.590420572379742</v>
      </c>
    </row>
    <row r="1827" spans="1:3" x14ac:dyDescent="0.5">
      <c r="A1827" s="52">
        <v>0.69656488549618323</v>
      </c>
      <c r="B1827" s="40">
        <v>16.696206868469009</v>
      </c>
      <c r="C1827" s="42">
        <v>16.574200294001631</v>
      </c>
    </row>
    <row r="1828" spans="1:3" x14ac:dyDescent="0.5">
      <c r="A1828" s="52">
        <v>0.69694656488549622</v>
      </c>
      <c r="B1828" s="40">
        <v>16.683105498538751</v>
      </c>
      <c r="C1828" s="42">
        <v>16.55795882525878</v>
      </c>
    </row>
    <row r="1829" spans="1:3" x14ac:dyDescent="0.5">
      <c r="A1829" s="52">
        <v>0.69732824427480911</v>
      </c>
      <c r="B1829" s="40">
        <v>16.66800828111457</v>
      </c>
      <c r="C1829" s="42">
        <v>16.54303351904144</v>
      </c>
    </row>
    <row r="1830" spans="1:3" x14ac:dyDescent="0.5">
      <c r="A1830" s="52">
        <v>0.6977099236641221</v>
      </c>
      <c r="B1830" s="40">
        <v>16.652093419123201</v>
      </c>
      <c r="C1830" s="42">
        <v>16.523446933920251</v>
      </c>
    </row>
    <row r="1831" spans="1:3" x14ac:dyDescent="0.5">
      <c r="A1831" s="52">
        <v>0.69809160305343509</v>
      </c>
      <c r="B1831" s="40">
        <v>16.63701096900289</v>
      </c>
      <c r="C1831" s="42">
        <v>16.508463995702542</v>
      </c>
    </row>
    <row r="1832" spans="1:3" x14ac:dyDescent="0.5">
      <c r="A1832" s="52">
        <v>0.69847328244274809</v>
      </c>
      <c r="B1832" s="40">
        <v>16.62141226283153</v>
      </c>
      <c r="C1832" s="42">
        <v>16.491953629976681</v>
      </c>
    </row>
    <row r="1833" spans="1:3" x14ac:dyDescent="0.5">
      <c r="A1833" s="52">
        <v>0.69885496183206108</v>
      </c>
      <c r="B1833" s="40">
        <v>16.60741634921931</v>
      </c>
      <c r="C1833" s="42">
        <v>16.47564537141362</v>
      </c>
    </row>
    <row r="1834" spans="1:3" x14ac:dyDescent="0.5">
      <c r="A1834" s="52">
        <v>0.69923664122137408</v>
      </c>
      <c r="B1834" s="40">
        <v>16.592293573190261</v>
      </c>
      <c r="C1834" s="42">
        <v>16.460271340715892</v>
      </c>
    </row>
    <row r="1835" spans="1:3" x14ac:dyDescent="0.5">
      <c r="A1835" s="52">
        <v>0.69961832061068696</v>
      </c>
      <c r="B1835" s="40">
        <v>16.57868935784483</v>
      </c>
      <c r="C1835" s="42">
        <v>16.441687413752209</v>
      </c>
    </row>
    <row r="1836" spans="1:3" x14ac:dyDescent="0.5">
      <c r="A1836" s="52">
        <v>0.7</v>
      </c>
      <c r="B1836" s="40">
        <v>16.561363881142281</v>
      </c>
      <c r="C1836" s="42">
        <v>16.422767382127368</v>
      </c>
    </row>
    <row r="1837" spans="1:3" x14ac:dyDescent="0.5">
      <c r="A1837" s="52">
        <v>0.70038167938931295</v>
      </c>
      <c r="B1837" s="40">
        <v>16.546400790840458</v>
      </c>
      <c r="C1837" s="42">
        <v>16.404945092119888</v>
      </c>
    </row>
    <row r="1838" spans="1:3" x14ac:dyDescent="0.5">
      <c r="A1838" s="52">
        <v>0.70076335877862594</v>
      </c>
      <c r="B1838" s="40">
        <v>16.531925973113498</v>
      </c>
      <c r="C1838" s="42">
        <v>16.385612877856019</v>
      </c>
    </row>
    <row r="1839" spans="1:3" x14ac:dyDescent="0.5">
      <c r="A1839" s="52">
        <v>0.70114503816793894</v>
      </c>
      <c r="B1839" s="40">
        <v>16.516373814779829</v>
      </c>
      <c r="C1839" s="42">
        <v>16.366737214813231</v>
      </c>
    </row>
    <row r="1840" spans="1:3" x14ac:dyDescent="0.5">
      <c r="A1840" s="52">
        <v>0.70152671755725193</v>
      </c>
      <c r="B1840" s="40">
        <v>16.498265796213762</v>
      </c>
      <c r="C1840" s="42">
        <v>16.352600570329571</v>
      </c>
    </row>
    <row r="1841" spans="1:3" x14ac:dyDescent="0.5">
      <c r="A1841" s="52">
        <v>0.70190839694656493</v>
      </c>
      <c r="B1841" s="40">
        <v>16.480806230525491</v>
      </c>
      <c r="C1841" s="42">
        <v>16.338063339748611</v>
      </c>
    </row>
    <row r="1842" spans="1:3" x14ac:dyDescent="0.5">
      <c r="A1842" s="52">
        <v>0.70229007633587781</v>
      </c>
      <c r="B1842" s="40">
        <v>16.466613476980161</v>
      </c>
      <c r="C1842" s="42">
        <v>16.321929579921349</v>
      </c>
    </row>
    <row r="1843" spans="1:3" x14ac:dyDescent="0.5">
      <c r="A1843" s="52">
        <v>0.70267175572519081</v>
      </c>
      <c r="B1843" s="40">
        <v>16.45265133548364</v>
      </c>
      <c r="C1843" s="42">
        <v>16.30330052850427</v>
      </c>
    </row>
    <row r="1844" spans="1:3" x14ac:dyDescent="0.5">
      <c r="A1844" s="52">
        <v>0.7030534351145038</v>
      </c>
      <c r="B1844" s="40">
        <v>16.435510293964541</v>
      </c>
      <c r="C1844" s="42">
        <v>16.283886895588751</v>
      </c>
    </row>
    <row r="1845" spans="1:3" x14ac:dyDescent="0.5">
      <c r="A1845" s="52">
        <v>0.70343511450381679</v>
      </c>
      <c r="B1845" s="40">
        <v>16.419862618749029</v>
      </c>
      <c r="C1845" s="42">
        <v>16.266793564421189</v>
      </c>
    </row>
    <row r="1846" spans="1:3" x14ac:dyDescent="0.5">
      <c r="A1846" s="52">
        <v>0.70381679389312979</v>
      </c>
      <c r="B1846" s="40">
        <v>16.404910578898889</v>
      </c>
      <c r="C1846" s="42">
        <v>16.250343841846959</v>
      </c>
    </row>
    <row r="1847" spans="1:3" x14ac:dyDescent="0.5">
      <c r="A1847" s="52">
        <v>0.70419847328244278</v>
      </c>
      <c r="B1847" s="40">
        <v>16.39092454394585</v>
      </c>
      <c r="C1847" s="42">
        <v>16.231184468764258</v>
      </c>
    </row>
    <row r="1848" spans="1:3" x14ac:dyDescent="0.5">
      <c r="A1848" s="52">
        <v>0.70458015267175567</v>
      </c>
      <c r="B1848" s="40">
        <v>16.375247849596519</v>
      </c>
      <c r="C1848" s="42">
        <v>16.215285634757169</v>
      </c>
    </row>
    <row r="1849" spans="1:3" x14ac:dyDescent="0.5">
      <c r="A1849" s="52">
        <v>0.70496183206106866</v>
      </c>
      <c r="B1849" s="40">
        <v>16.361230026893729</v>
      </c>
      <c r="C1849" s="42">
        <v>16.19943005223567</v>
      </c>
    </row>
    <row r="1850" spans="1:3" x14ac:dyDescent="0.5">
      <c r="A1850" s="52">
        <v>0.70534351145038165</v>
      </c>
      <c r="B1850" s="40">
        <v>16.34578821782419</v>
      </c>
      <c r="C1850" s="42">
        <v>16.183127531377199</v>
      </c>
    </row>
    <row r="1851" spans="1:3" x14ac:dyDescent="0.5">
      <c r="A1851" s="52">
        <v>0.70572519083969465</v>
      </c>
      <c r="B1851" s="40">
        <v>16.333064195756251</v>
      </c>
      <c r="C1851" s="42">
        <v>16.164545535719689</v>
      </c>
    </row>
    <row r="1852" spans="1:3" x14ac:dyDescent="0.5">
      <c r="A1852" s="52">
        <v>0.70610687022900764</v>
      </c>
      <c r="B1852" s="40">
        <v>16.31783325345144</v>
      </c>
      <c r="C1852" s="42">
        <v>16.143409886039681</v>
      </c>
    </row>
    <row r="1853" spans="1:3" x14ac:dyDescent="0.5">
      <c r="A1853" s="52">
        <v>0.70648854961832064</v>
      </c>
      <c r="B1853" s="40">
        <v>16.3035754340133</v>
      </c>
      <c r="C1853" s="42">
        <v>16.127465392008801</v>
      </c>
    </row>
    <row r="1854" spans="1:3" x14ac:dyDescent="0.5">
      <c r="A1854" s="52">
        <v>0.70687022900763363</v>
      </c>
      <c r="B1854" s="40">
        <v>16.288357855309041</v>
      </c>
      <c r="C1854" s="42">
        <v>16.110437453180811</v>
      </c>
    </row>
    <row r="1855" spans="1:3" x14ac:dyDescent="0.5">
      <c r="A1855" s="52">
        <v>0.70725190839694652</v>
      </c>
      <c r="B1855" s="40">
        <v>16.273723067326351</v>
      </c>
      <c r="C1855" s="42">
        <v>16.093521642707461</v>
      </c>
    </row>
    <row r="1856" spans="1:3" x14ac:dyDescent="0.5">
      <c r="A1856" s="52">
        <v>0.70763358778625951</v>
      </c>
      <c r="B1856" s="40">
        <v>16.260002584979969</v>
      </c>
      <c r="C1856" s="42">
        <v>16.0785853243578</v>
      </c>
    </row>
    <row r="1857" spans="1:3" x14ac:dyDescent="0.5">
      <c r="A1857" s="52">
        <v>0.7080152671755725</v>
      </c>
      <c r="B1857" s="40">
        <v>16.244892910315389</v>
      </c>
      <c r="C1857" s="42">
        <v>16.061936195078179</v>
      </c>
    </row>
    <row r="1858" spans="1:3" x14ac:dyDescent="0.5">
      <c r="A1858" s="52">
        <v>0.7083969465648855</v>
      </c>
      <c r="B1858" s="40">
        <v>16.22900914980195</v>
      </c>
      <c r="C1858" s="42">
        <v>16.044531006520049</v>
      </c>
    </row>
    <row r="1859" spans="1:3" x14ac:dyDescent="0.5">
      <c r="A1859" s="52">
        <v>0.70877862595419849</v>
      </c>
      <c r="B1859" s="40">
        <v>16.21083040433972</v>
      </c>
      <c r="C1859" s="42">
        <v>16.02602809319453</v>
      </c>
    </row>
    <row r="1860" spans="1:3" x14ac:dyDescent="0.5">
      <c r="A1860" s="52">
        <v>0.70916030534351149</v>
      </c>
      <c r="B1860" s="40">
        <v>16.196742062155302</v>
      </c>
      <c r="C1860" s="42">
        <v>16.009592477754321</v>
      </c>
    </row>
    <row r="1861" spans="1:3" x14ac:dyDescent="0.5">
      <c r="A1861" s="52">
        <v>0.70954198473282437</v>
      </c>
      <c r="B1861" s="40">
        <v>16.179599740019771</v>
      </c>
      <c r="C1861" s="42">
        <v>15.99247467319689</v>
      </c>
    </row>
    <row r="1862" spans="1:3" x14ac:dyDescent="0.5">
      <c r="A1862" s="52">
        <v>0.70992366412213737</v>
      </c>
      <c r="B1862" s="40">
        <v>16.165358992223091</v>
      </c>
      <c r="C1862" s="42">
        <v>15.978980419539431</v>
      </c>
    </row>
    <row r="1863" spans="1:3" x14ac:dyDescent="0.5">
      <c r="A1863" s="52">
        <v>0.71030534351145036</v>
      </c>
      <c r="B1863" s="40">
        <v>16.153068071594941</v>
      </c>
      <c r="C1863" s="42">
        <v>15.9623618960914</v>
      </c>
    </row>
    <row r="1864" spans="1:3" x14ac:dyDescent="0.5">
      <c r="A1864" s="52">
        <v>0.71068702290076335</v>
      </c>
      <c r="B1864" s="40">
        <v>16.136125839430299</v>
      </c>
      <c r="C1864" s="42">
        <v>15.94511101695166</v>
      </c>
    </row>
    <row r="1865" spans="1:3" x14ac:dyDescent="0.5">
      <c r="A1865" s="52">
        <v>0.71106870229007635</v>
      </c>
      <c r="B1865" s="40">
        <v>16.123367053708709</v>
      </c>
      <c r="C1865" s="42">
        <v>15.928946314791411</v>
      </c>
    </row>
    <row r="1866" spans="1:3" x14ac:dyDescent="0.5">
      <c r="A1866" s="52">
        <v>0.71145038167938934</v>
      </c>
      <c r="B1866" s="40">
        <v>16.107653547504629</v>
      </c>
      <c r="C1866" s="42">
        <v>15.910484419043851</v>
      </c>
    </row>
    <row r="1867" spans="1:3" x14ac:dyDescent="0.5">
      <c r="A1867" s="52">
        <v>0.71183206106870234</v>
      </c>
      <c r="B1867" s="40">
        <v>16.094622642320971</v>
      </c>
      <c r="C1867" s="42">
        <v>15.8881062260884</v>
      </c>
    </row>
    <row r="1868" spans="1:3" x14ac:dyDescent="0.5">
      <c r="A1868" s="52">
        <v>0.71221374045801522</v>
      </c>
      <c r="B1868" s="40">
        <v>16.07832698118936</v>
      </c>
      <c r="C1868" s="42">
        <v>15.868562281801539</v>
      </c>
    </row>
    <row r="1869" spans="1:3" x14ac:dyDescent="0.5">
      <c r="A1869" s="52">
        <v>0.71259541984732822</v>
      </c>
      <c r="B1869" s="40">
        <v>16.062743509369451</v>
      </c>
      <c r="C1869" s="42">
        <v>15.853681581915669</v>
      </c>
    </row>
    <row r="1870" spans="1:3" x14ac:dyDescent="0.5">
      <c r="A1870" s="52">
        <v>0.71297709923664121</v>
      </c>
      <c r="B1870" s="40">
        <v>16.049875015104089</v>
      </c>
      <c r="C1870" s="42">
        <v>15.838216213539249</v>
      </c>
    </row>
    <row r="1871" spans="1:3" x14ac:dyDescent="0.5">
      <c r="A1871" s="52">
        <v>0.7133587786259542</v>
      </c>
      <c r="B1871" s="40">
        <v>16.033522452105871</v>
      </c>
      <c r="C1871" s="42">
        <v>15.82353421904754</v>
      </c>
    </row>
    <row r="1872" spans="1:3" x14ac:dyDescent="0.5">
      <c r="A1872" s="52">
        <v>0.7137404580152672</v>
      </c>
      <c r="B1872" s="40">
        <v>16.01885654590637</v>
      </c>
      <c r="C1872" s="42">
        <v>15.80355286103188</v>
      </c>
    </row>
    <row r="1873" spans="1:3" x14ac:dyDescent="0.5">
      <c r="A1873" s="52">
        <v>0.71412213740458019</v>
      </c>
      <c r="B1873" s="40">
        <v>16.005358650148249</v>
      </c>
      <c r="C1873" s="42">
        <v>15.786838426497861</v>
      </c>
    </row>
    <row r="1874" spans="1:3" x14ac:dyDescent="0.5">
      <c r="A1874" s="52">
        <v>0.71450381679389308</v>
      </c>
      <c r="B1874" s="40">
        <v>15.990448316170861</v>
      </c>
      <c r="C1874" s="42">
        <v>15.767892366850401</v>
      </c>
    </row>
    <row r="1875" spans="1:3" x14ac:dyDescent="0.5">
      <c r="A1875" s="52">
        <v>0.71488549618320607</v>
      </c>
      <c r="B1875" s="40">
        <v>15.97711546452015</v>
      </c>
      <c r="C1875" s="42">
        <v>15.75444252308958</v>
      </c>
    </row>
    <row r="1876" spans="1:3" x14ac:dyDescent="0.5">
      <c r="A1876" s="52">
        <v>0.71526717557251906</v>
      </c>
      <c r="B1876" s="40">
        <v>15.962305881544861</v>
      </c>
      <c r="C1876" s="42">
        <v>15.739548290696231</v>
      </c>
    </row>
    <row r="1877" spans="1:3" x14ac:dyDescent="0.5">
      <c r="A1877" s="52">
        <v>0.71564885496183206</v>
      </c>
      <c r="B1877" s="40">
        <v>15.94779318384197</v>
      </c>
      <c r="C1877" s="42">
        <v>15.72117653028296</v>
      </c>
    </row>
    <row r="1878" spans="1:3" x14ac:dyDescent="0.5">
      <c r="A1878" s="52">
        <v>0.71603053435114505</v>
      </c>
      <c r="B1878" s="40">
        <v>15.93158691963291</v>
      </c>
      <c r="C1878" s="42">
        <v>15.70464094635237</v>
      </c>
    </row>
    <row r="1879" spans="1:3" x14ac:dyDescent="0.5">
      <c r="A1879" s="52">
        <v>0.71641221374045805</v>
      </c>
      <c r="B1879" s="40">
        <v>15.916308796113411</v>
      </c>
      <c r="C1879" s="42">
        <v>15.68629322176802</v>
      </c>
    </row>
    <row r="1880" spans="1:3" x14ac:dyDescent="0.5">
      <c r="A1880" s="52">
        <v>0.71679389312977093</v>
      </c>
      <c r="B1880" s="40">
        <v>15.90215644305581</v>
      </c>
      <c r="C1880" s="42">
        <v>15.66959051126995</v>
      </c>
    </row>
    <row r="1881" spans="1:3" x14ac:dyDescent="0.5">
      <c r="A1881" s="52">
        <v>0.71717557251908393</v>
      </c>
      <c r="B1881" s="40">
        <v>15.88849620323202</v>
      </c>
      <c r="C1881" s="42">
        <v>15.652240229997901</v>
      </c>
    </row>
    <row r="1882" spans="1:3" x14ac:dyDescent="0.5">
      <c r="A1882" s="52">
        <v>0.71755725190839692</v>
      </c>
      <c r="B1882" s="40">
        <v>15.87129491928571</v>
      </c>
      <c r="C1882" s="42">
        <v>15.631460229873291</v>
      </c>
    </row>
    <row r="1883" spans="1:3" x14ac:dyDescent="0.5">
      <c r="A1883" s="52">
        <v>0.71793893129770991</v>
      </c>
      <c r="B1883" s="40">
        <v>15.85524825488384</v>
      </c>
      <c r="C1883" s="42">
        <v>15.61251349641457</v>
      </c>
    </row>
    <row r="1884" spans="1:3" x14ac:dyDescent="0.5">
      <c r="A1884" s="52">
        <v>0.71832061068702291</v>
      </c>
      <c r="B1884" s="40">
        <v>15.84198724964012</v>
      </c>
      <c r="C1884" s="42">
        <v>15.593117978571559</v>
      </c>
    </row>
    <row r="1885" spans="1:3" x14ac:dyDescent="0.5">
      <c r="A1885" s="52">
        <v>0.7187022900763359</v>
      </c>
      <c r="B1885" s="40">
        <v>15.82451837133627</v>
      </c>
      <c r="C1885" s="42">
        <v>15.57648063404258</v>
      </c>
    </row>
    <row r="1886" spans="1:3" x14ac:dyDescent="0.5">
      <c r="A1886" s="52">
        <v>0.7190839694656489</v>
      </c>
      <c r="B1886" s="40">
        <v>15.809442811920871</v>
      </c>
      <c r="C1886" s="42">
        <v>15.560587632527049</v>
      </c>
    </row>
    <row r="1887" spans="1:3" x14ac:dyDescent="0.5">
      <c r="A1887" s="52">
        <v>0.71946564885496178</v>
      </c>
      <c r="B1887" s="40">
        <v>15.793784709965781</v>
      </c>
      <c r="C1887" s="42">
        <v>15.54142183460378</v>
      </c>
    </row>
    <row r="1888" spans="1:3" x14ac:dyDescent="0.5">
      <c r="A1888" s="52">
        <v>0.71984732824427478</v>
      </c>
      <c r="B1888" s="40">
        <v>15.78031688632827</v>
      </c>
      <c r="C1888" s="42">
        <v>15.52478090237147</v>
      </c>
    </row>
    <row r="1889" spans="1:3" x14ac:dyDescent="0.5">
      <c r="A1889" s="52">
        <v>0.72022900763358777</v>
      </c>
      <c r="B1889" s="40">
        <v>15.76598037250964</v>
      </c>
      <c r="C1889" s="42">
        <v>15.50775419069652</v>
      </c>
    </row>
    <row r="1890" spans="1:3" x14ac:dyDescent="0.5">
      <c r="A1890" s="52">
        <v>0.72061068702290076</v>
      </c>
      <c r="B1890" s="40">
        <v>15.75321991234026</v>
      </c>
      <c r="C1890" s="42">
        <v>15.49020141823812</v>
      </c>
    </row>
    <row r="1891" spans="1:3" x14ac:dyDescent="0.5">
      <c r="A1891" s="52">
        <v>0.72099236641221376</v>
      </c>
      <c r="B1891" s="40">
        <v>15.73774155161985</v>
      </c>
      <c r="C1891" s="42">
        <v>15.47201925777925</v>
      </c>
    </row>
    <row r="1892" spans="1:3" x14ac:dyDescent="0.5">
      <c r="A1892" s="52">
        <v>0.72137404580152675</v>
      </c>
      <c r="B1892" s="40">
        <v>15.72315383280969</v>
      </c>
      <c r="C1892" s="42">
        <v>15.45665291038773</v>
      </c>
    </row>
    <row r="1893" spans="1:3" x14ac:dyDescent="0.5">
      <c r="A1893" s="52">
        <v>0.72175572519083964</v>
      </c>
      <c r="B1893" s="40">
        <v>15.710801751752889</v>
      </c>
      <c r="C1893" s="42">
        <v>15.438638831659549</v>
      </c>
    </row>
    <row r="1894" spans="1:3" x14ac:dyDescent="0.5">
      <c r="A1894" s="52">
        <v>0.72213740458015263</v>
      </c>
      <c r="B1894" s="40">
        <v>15.69644433221038</v>
      </c>
      <c r="C1894" s="42">
        <v>15.42240541799058</v>
      </c>
    </row>
    <row r="1895" spans="1:3" x14ac:dyDescent="0.5">
      <c r="A1895" s="52">
        <v>0.72251908396946563</v>
      </c>
      <c r="B1895" s="40">
        <v>15.680015899418439</v>
      </c>
      <c r="C1895" s="42">
        <v>15.40390158808057</v>
      </c>
    </row>
    <row r="1896" spans="1:3" x14ac:dyDescent="0.5">
      <c r="A1896" s="52">
        <v>0.72290076335877862</v>
      </c>
      <c r="B1896" s="40">
        <v>15.664805167803729</v>
      </c>
      <c r="C1896" s="42">
        <v>15.387830655039959</v>
      </c>
    </row>
    <row r="1897" spans="1:3" x14ac:dyDescent="0.5">
      <c r="A1897" s="52">
        <v>0.72328244274809161</v>
      </c>
      <c r="B1897" s="40">
        <v>15.64903827810056</v>
      </c>
      <c r="C1897" s="42">
        <v>15.370592108186081</v>
      </c>
    </row>
    <row r="1898" spans="1:3" x14ac:dyDescent="0.5">
      <c r="A1898" s="52">
        <v>0.72366412213740461</v>
      </c>
      <c r="B1898" s="40">
        <v>15.634945214077741</v>
      </c>
      <c r="C1898" s="42">
        <v>15.35469600909113</v>
      </c>
    </row>
    <row r="1899" spans="1:3" x14ac:dyDescent="0.5">
      <c r="A1899" s="52">
        <v>0.7240458015267176</v>
      </c>
      <c r="B1899" s="40">
        <v>15.619326142225541</v>
      </c>
      <c r="C1899" s="42">
        <v>15.33660827604842</v>
      </c>
    </row>
    <row r="1900" spans="1:3" x14ac:dyDescent="0.5">
      <c r="A1900" s="52">
        <v>0.72442748091603049</v>
      </c>
      <c r="B1900" s="40">
        <v>15.60434279580755</v>
      </c>
      <c r="C1900" s="42">
        <v>15.320881311163889</v>
      </c>
    </row>
    <row r="1901" spans="1:3" x14ac:dyDescent="0.5">
      <c r="A1901" s="52">
        <v>0.72480916030534348</v>
      </c>
      <c r="B1901" s="40">
        <v>15.589856259227069</v>
      </c>
      <c r="C1901" s="42">
        <v>15.30354181878759</v>
      </c>
    </row>
    <row r="1902" spans="1:3" x14ac:dyDescent="0.5">
      <c r="A1902" s="52">
        <v>0.72519083969465647</v>
      </c>
      <c r="B1902" s="40">
        <v>15.5765085663015</v>
      </c>
      <c r="C1902" s="42">
        <v>15.28525255702149</v>
      </c>
    </row>
    <row r="1903" spans="1:3" x14ac:dyDescent="0.5">
      <c r="A1903" s="52">
        <v>0.72557251908396947</v>
      </c>
      <c r="B1903" s="40">
        <v>15.560238422981691</v>
      </c>
      <c r="C1903" s="42">
        <v>15.265384048479049</v>
      </c>
    </row>
    <row r="1904" spans="1:3" x14ac:dyDescent="0.5">
      <c r="A1904" s="52">
        <v>0.72595419847328246</v>
      </c>
      <c r="B1904" s="40">
        <v>15.54814126917802</v>
      </c>
      <c r="C1904" s="42">
        <v>15.248942134010131</v>
      </c>
    </row>
    <row r="1905" spans="1:3" x14ac:dyDescent="0.5">
      <c r="A1905" s="52">
        <v>0.72633587786259546</v>
      </c>
      <c r="B1905" s="40">
        <v>15.5327303123355</v>
      </c>
      <c r="C1905" s="42">
        <v>15.23221787218783</v>
      </c>
    </row>
    <row r="1906" spans="1:3" x14ac:dyDescent="0.5">
      <c r="A1906" s="52">
        <v>0.72671755725190834</v>
      </c>
      <c r="B1906" s="40">
        <v>15.51497310764019</v>
      </c>
      <c r="C1906" s="42">
        <v>15.21662686552993</v>
      </c>
    </row>
    <row r="1907" spans="1:3" x14ac:dyDescent="0.5">
      <c r="A1907" s="52">
        <v>0.72709923664122134</v>
      </c>
      <c r="B1907" s="40">
        <v>15.498306096482381</v>
      </c>
      <c r="C1907" s="42">
        <v>15.200275820594101</v>
      </c>
    </row>
    <row r="1908" spans="1:3" x14ac:dyDescent="0.5">
      <c r="A1908" s="52">
        <v>0.72748091603053433</v>
      </c>
      <c r="B1908" s="40">
        <v>15.484423926380121</v>
      </c>
      <c r="C1908" s="42">
        <v>15.183286291615319</v>
      </c>
    </row>
    <row r="1909" spans="1:3" x14ac:dyDescent="0.5">
      <c r="A1909" s="52">
        <v>0.72786259541984732</v>
      </c>
      <c r="B1909" s="40">
        <v>15.470160130119501</v>
      </c>
      <c r="C1909" s="42">
        <v>15.16739209499511</v>
      </c>
    </row>
    <row r="1910" spans="1:3" x14ac:dyDescent="0.5">
      <c r="A1910" s="52">
        <v>0.72824427480916032</v>
      </c>
      <c r="B1910" s="40">
        <v>15.45485486883419</v>
      </c>
      <c r="C1910" s="42">
        <v>15.14981257645389</v>
      </c>
    </row>
    <row r="1911" spans="1:3" x14ac:dyDescent="0.5">
      <c r="A1911" s="52">
        <v>0.72862595419847331</v>
      </c>
      <c r="B1911" s="40">
        <v>15.43945500776578</v>
      </c>
      <c r="C1911" s="42">
        <v>15.13257225374551</v>
      </c>
    </row>
    <row r="1912" spans="1:3" x14ac:dyDescent="0.5">
      <c r="A1912" s="52">
        <v>0.7290076335877862</v>
      </c>
      <c r="B1912" s="40">
        <v>15.422793410464999</v>
      </c>
      <c r="C1912" s="42">
        <v>15.112036254900129</v>
      </c>
    </row>
    <row r="1913" spans="1:3" x14ac:dyDescent="0.5">
      <c r="A1913" s="52">
        <v>0.72938931297709919</v>
      </c>
      <c r="B1913" s="40">
        <v>15.406890831235311</v>
      </c>
      <c r="C1913" s="42">
        <v>15.096620097895981</v>
      </c>
    </row>
    <row r="1914" spans="1:3" x14ac:dyDescent="0.5">
      <c r="A1914" s="52">
        <v>0.72977099236641219</v>
      </c>
      <c r="B1914" s="40">
        <v>15.388864279168541</v>
      </c>
      <c r="C1914" s="42">
        <v>15.076812049843619</v>
      </c>
    </row>
    <row r="1915" spans="1:3" x14ac:dyDescent="0.5">
      <c r="A1915" s="52">
        <v>0.73015267175572518</v>
      </c>
      <c r="B1915" s="40">
        <v>15.37291359616399</v>
      </c>
      <c r="C1915" s="42">
        <v>15.05986751942666</v>
      </c>
    </row>
    <row r="1916" spans="1:3" x14ac:dyDescent="0.5">
      <c r="A1916" s="52">
        <v>0.73053435114503817</v>
      </c>
      <c r="B1916" s="40">
        <v>15.35830218691013</v>
      </c>
      <c r="C1916" s="42">
        <v>15.040188313707921</v>
      </c>
    </row>
    <row r="1917" spans="1:3" x14ac:dyDescent="0.5">
      <c r="A1917" s="52">
        <v>0.73091603053435117</v>
      </c>
      <c r="B1917" s="40">
        <v>15.34088927744739</v>
      </c>
      <c r="C1917" s="42">
        <v>15.02324003686806</v>
      </c>
    </row>
    <row r="1918" spans="1:3" x14ac:dyDescent="0.5">
      <c r="A1918" s="52">
        <v>0.73129770992366416</v>
      </c>
      <c r="B1918" s="40">
        <v>15.32409277141512</v>
      </c>
      <c r="C1918" s="42">
        <v>15.00786910601045</v>
      </c>
    </row>
    <row r="1919" spans="1:3" x14ac:dyDescent="0.5">
      <c r="A1919" s="52">
        <v>0.73167938931297705</v>
      </c>
      <c r="B1919" s="40">
        <v>15.306604396595279</v>
      </c>
      <c r="C1919" s="42">
        <v>14.98994324318479</v>
      </c>
    </row>
    <row r="1920" spans="1:3" x14ac:dyDescent="0.5">
      <c r="A1920" s="52">
        <v>0.73206106870229004</v>
      </c>
      <c r="B1920" s="40">
        <v>15.29067778094284</v>
      </c>
      <c r="C1920" s="42">
        <v>14.971886963433461</v>
      </c>
    </row>
    <row r="1921" spans="1:3" x14ac:dyDescent="0.5">
      <c r="A1921" s="52">
        <v>0.73244274809160304</v>
      </c>
      <c r="B1921" s="40">
        <v>15.27422929722807</v>
      </c>
      <c r="C1921" s="42">
        <v>14.951270441100601</v>
      </c>
    </row>
    <row r="1922" spans="1:3" x14ac:dyDescent="0.5">
      <c r="A1922" s="52">
        <v>0.73282442748091603</v>
      </c>
      <c r="B1922" s="40">
        <v>15.25998724116215</v>
      </c>
      <c r="C1922" s="42">
        <v>14.934996443281859</v>
      </c>
    </row>
    <row r="1923" spans="1:3" x14ac:dyDescent="0.5">
      <c r="A1923" s="52">
        <v>0.73320610687022902</v>
      </c>
      <c r="B1923" s="40">
        <v>15.24614617969012</v>
      </c>
      <c r="C1923" s="42">
        <v>14.91902734620172</v>
      </c>
    </row>
    <row r="1924" spans="1:3" x14ac:dyDescent="0.5">
      <c r="A1924" s="52">
        <v>0.73358778625954202</v>
      </c>
      <c r="B1924" s="40">
        <v>15.22964798559514</v>
      </c>
      <c r="C1924" s="42">
        <v>14.89861169534748</v>
      </c>
    </row>
    <row r="1925" spans="1:3" x14ac:dyDescent="0.5">
      <c r="A1925" s="52">
        <v>0.7339694656488549</v>
      </c>
      <c r="B1925" s="40">
        <v>15.213710669605179</v>
      </c>
      <c r="C1925" s="42">
        <v>14.880187153666091</v>
      </c>
    </row>
    <row r="1926" spans="1:3" x14ac:dyDescent="0.5">
      <c r="A1926" s="52">
        <v>0.7343511450381679</v>
      </c>
      <c r="B1926" s="40">
        <v>15.197502469778881</v>
      </c>
      <c r="C1926" s="42">
        <v>14.858441898418469</v>
      </c>
    </row>
    <row r="1927" spans="1:3" x14ac:dyDescent="0.5">
      <c r="A1927" s="52">
        <v>0.73473282442748089</v>
      </c>
      <c r="B1927" s="40">
        <v>15.181983178113651</v>
      </c>
      <c r="C1927" s="42">
        <v>14.841482152795271</v>
      </c>
    </row>
    <row r="1928" spans="1:3" x14ac:dyDescent="0.5">
      <c r="A1928" s="52">
        <v>0.73511450381679388</v>
      </c>
      <c r="B1928" s="40">
        <v>15.167287587354849</v>
      </c>
      <c r="C1928" s="42">
        <v>14.82279837591218</v>
      </c>
    </row>
    <row r="1929" spans="1:3" x14ac:dyDescent="0.5">
      <c r="A1929" s="52">
        <v>0.73549618320610688</v>
      </c>
      <c r="B1929" s="40">
        <v>15.151037299624949</v>
      </c>
      <c r="C1929" s="42">
        <v>14.80303728701308</v>
      </c>
    </row>
    <row r="1930" spans="1:3" x14ac:dyDescent="0.5">
      <c r="A1930" s="52">
        <v>0.73587786259541987</v>
      </c>
      <c r="B1930" s="40">
        <v>15.134745082408751</v>
      </c>
      <c r="C1930" s="42">
        <v>14.78659756579091</v>
      </c>
    </row>
    <row r="1931" spans="1:3" x14ac:dyDescent="0.5">
      <c r="A1931" s="52">
        <v>0.73625954198473287</v>
      </c>
      <c r="B1931" s="40">
        <v>15.12163476780635</v>
      </c>
      <c r="C1931" s="42">
        <v>14.769774601488139</v>
      </c>
    </row>
    <row r="1932" spans="1:3" x14ac:dyDescent="0.5">
      <c r="A1932" s="52">
        <v>0.73664122137404575</v>
      </c>
      <c r="B1932" s="40">
        <v>15.10534997383534</v>
      </c>
      <c r="C1932" s="42">
        <v>14.75472319873543</v>
      </c>
    </row>
    <row r="1933" spans="1:3" x14ac:dyDescent="0.5">
      <c r="A1933" s="52">
        <v>0.73702290076335875</v>
      </c>
      <c r="B1933" s="40">
        <v>15.089179477345789</v>
      </c>
      <c r="C1933" s="42">
        <v>14.738051226169169</v>
      </c>
    </row>
    <row r="1934" spans="1:3" x14ac:dyDescent="0.5">
      <c r="A1934" s="52">
        <v>0.73740458015267174</v>
      </c>
      <c r="B1934" s="40">
        <v>15.07449108338251</v>
      </c>
      <c r="C1934" s="42">
        <v>14.721871669981869</v>
      </c>
    </row>
    <row r="1935" spans="1:3" x14ac:dyDescent="0.5">
      <c r="A1935" s="52">
        <v>0.73778625954198473</v>
      </c>
      <c r="B1935" s="40">
        <v>15.057843123203311</v>
      </c>
      <c r="C1935" s="42">
        <v>14.70443907282336</v>
      </c>
    </row>
    <row r="1936" spans="1:3" x14ac:dyDescent="0.5">
      <c r="A1936" s="52">
        <v>0.73816793893129773</v>
      </c>
      <c r="B1936" s="40">
        <v>15.04358730258711</v>
      </c>
      <c r="C1936" s="42">
        <v>14.687634603567471</v>
      </c>
    </row>
    <row r="1937" spans="1:3" x14ac:dyDescent="0.5">
      <c r="A1937" s="52">
        <v>0.73854961832061072</v>
      </c>
      <c r="B1937" s="40">
        <v>15.02622952129477</v>
      </c>
      <c r="C1937" s="42">
        <v>14.670335714698419</v>
      </c>
    </row>
    <row r="1938" spans="1:3" x14ac:dyDescent="0.5">
      <c r="A1938" s="52">
        <v>0.73893129770992361</v>
      </c>
      <c r="B1938" s="40">
        <v>15.01107316262183</v>
      </c>
      <c r="C1938" s="42">
        <v>14.65139844269312</v>
      </c>
    </row>
    <row r="1939" spans="1:3" x14ac:dyDescent="0.5">
      <c r="A1939" s="52">
        <v>0.7393129770992366</v>
      </c>
      <c r="B1939" s="40">
        <v>14.99686200501783</v>
      </c>
      <c r="C1939" s="42">
        <v>14.63538889404502</v>
      </c>
    </row>
    <row r="1940" spans="1:3" x14ac:dyDescent="0.5">
      <c r="A1940" s="52">
        <v>0.7396946564885496</v>
      </c>
      <c r="B1940" s="40">
        <v>14.982070237883489</v>
      </c>
      <c r="C1940" s="42">
        <v>14.61827069072328</v>
      </c>
    </row>
    <row r="1941" spans="1:3" x14ac:dyDescent="0.5">
      <c r="A1941" s="52">
        <v>0.74007633587786259</v>
      </c>
      <c r="B1941" s="40">
        <v>14.96811384095999</v>
      </c>
      <c r="C1941" s="42">
        <v>14.60047602932959</v>
      </c>
    </row>
    <row r="1942" spans="1:3" x14ac:dyDescent="0.5">
      <c r="A1942" s="52">
        <v>0.74045801526717558</v>
      </c>
      <c r="B1942" s="40">
        <v>14.94941388676215</v>
      </c>
      <c r="C1942" s="42">
        <v>14.58208457265664</v>
      </c>
    </row>
    <row r="1943" spans="1:3" x14ac:dyDescent="0.5">
      <c r="A1943" s="52">
        <v>0.74083969465648858</v>
      </c>
      <c r="B1943" s="40">
        <v>14.9357974655642</v>
      </c>
      <c r="C1943" s="42">
        <v>14.563669627581231</v>
      </c>
    </row>
    <row r="1944" spans="1:3" x14ac:dyDescent="0.5">
      <c r="A1944" s="52">
        <v>0.74122137404580157</v>
      </c>
      <c r="B1944" s="40">
        <v>14.91936421672648</v>
      </c>
      <c r="C1944" s="42">
        <v>14.54599300650527</v>
      </c>
    </row>
    <row r="1945" spans="1:3" x14ac:dyDescent="0.5">
      <c r="A1945" s="52">
        <v>0.74160305343511446</v>
      </c>
      <c r="B1945" s="40">
        <v>14.902790850951391</v>
      </c>
      <c r="C1945" s="42">
        <v>14.528245125393831</v>
      </c>
    </row>
    <row r="1946" spans="1:3" x14ac:dyDescent="0.5">
      <c r="A1946" s="52">
        <v>0.74198473282442745</v>
      </c>
      <c r="B1946" s="40">
        <v>14.886033203165571</v>
      </c>
      <c r="C1946" s="42">
        <v>14.513906556023651</v>
      </c>
    </row>
    <row r="1947" spans="1:3" x14ac:dyDescent="0.5">
      <c r="A1947" s="52">
        <v>0.74236641221374045</v>
      </c>
      <c r="B1947" s="40">
        <v>14.87109362064071</v>
      </c>
      <c r="C1947" s="42">
        <v>14.49773758832843</v>
      </c>
    </row>
    <row r="1948" spans="1:3" x14ac:dyDescent="0.5">
      <c r="A1948" s="52">
        <v>0.74274809160305344</v>
      </c>
      <c r="B1948" s="40">
        <v>14.85474440014147</v>
      </c>
      <c r="C1948" s="42">
        <v>14.475916444903561</v>
      </c>
    </row>
    <row r="1949" spans="1:3" x14ac:dyDescent="0.5">
      <c r="A1949" s="52">
        <v>0.74312977099236643</v>
      </c>
      <c r="B1949" s="40">
        <v>14.84049703829044</v>
      </c>
      <c r="C1949" s="42">
        <v>14.45524340715788</v>
      </c>
    </row>
    <row r="1950" spans="1:3" x14ac:dyDescent="0.5">
      <c r="A1950" s="52">
        <v>0.74351145038167943</v>
      </c>
      <c r="B1950" s="40">
        <v>14.82327971323642</v>
      </c>
      <c r="C1950" s="42">
        <v>14.440375943949739</v>
      </c>
    </row>
    <row r="1951" spans="1:3" x14ac:dyDescent="0.5">
      <c r="A1951" s="52">
        <v>0.74389312977099231</v>
      </c>
      <c r="B1951" s="40">
        <v>14.80945216148629</v>
      </c>
      <c r="C1951" s="42">
        <v>14.421674197523791</v>
      </c>
    </row>
    <row r="1952" spans="1:3" x14ac:dyDescent="0.5">
      <c r="A1952" s="52">
        <v>0.74427480916030531</v>
      </c>
      <c r="B1952" s="40">
        <v>14.79113669488312</v>
      </c>
      <c r="C1952" s="42">
        <v>14.403728303024881</v>
      </c>
    </row>
    <row r="1953" spans="1:3" x14ac:dyDescent="0.5">
      <c r="A1953" s="52">
        <v>0.7446564885496183</v>
      </c>
      <c r="B1953" s="40">
        <v>14.77679992842774</v>
      </c>
      <c r="C1953" s="42">
        <v>14.384152638660231</v>
      </c>
    </row>
    <row r="1954" spans="1:3" x14ac:dyDescent="0.5">
      <c r="A1954" s="52">
        <v>0.74503816793893129</v>
      </c>
      <c r="B1954" s="40">
        <v>14.760871329822359</v>
      </c>
      <c r="C1954" s="42">
        <v>14.366991925689049</v>
      </c>
    </row>
    <row r="1955" spans="1:3" x14ac:dyDescent="0.5">
      <c r="A1955" s="52">
        <v>0.74541984732824429</v>
      </c>
      <c r="B1955" s="40">
        <v>14.747302606840311</v>
      </c>
      <c r="C1955" s="42">
        <v>14.350447572207431</v>
      </c>
    </row>
    <row r="1956" spans="1:3" x14ac:dyDescent="0.5">
      <c r="A1956" s="52">
        <v>0.74580152671755728</v>
      </c>
      <c r="B1956" s="40">
        <v>14.73193263162158</v>
      </c>
      <c r="C1956" s="42">
        <v>14.330973065201849</v>
      </c>
    </row>
    <row r="1957" spans="1:3" x14ac:dyDescent="0.5">
      <c r="A1957" s="52">
        <v>0.74618320610687017</v>
      </c>
      <c r="B1957" s="40">
        <v>14.71627992356043</v>
      </c>
      <c r="C1957" s="42">
        <v>14.315079432815381</v>
      </c>
    </row>
    <row r="1958" spans="1:3" x14ac:dyDescent="0.5">
      <c r="A1958" s="52">
        <v>0.74656488549618316</v>
      </c>
      <c r="B1958" s="40">
        <v>14.699026929866211</v>
      </c>
      <c r="C1958" s="42">
        <v>14.297127945369301</v>
      </c>
    </row>
    <row r="1959" spans="1:3" x14ac:dyDescent="0.5">
      <c r="A1959" s="52">
        <v>0.74694656488549616</v>
      </c>
      <c r="B1959" s="40">
        <v>14.682423587549239</v>
      </c>
      <c r="C1959" s="42">
        <v>14.279660094838921</v>
      </c>
    </row>
    <row r="1960" spans="1:3" x14ac:dyDescent="0.5">
      <c r="A1960" s="52">
        <v>0.74732824427480915</v>
      </c>
      <c r="B1960" s="40">
        <v>14.666846811632629</v>
      </c>
      <c r="C1960" s="42">
        <v>14.26023050242777</v>
      </c>
    </row>
    <row r="1961" spans="1:3" x14ac:dyDescent="0.5">
      <c r="A1961" s="52">
        <v>0.74770992366412214</v>
      </c>
      <c r="B1961" s="40">
        <v>14.64922374140636</v>
      </c>
      <c r="C1961" s="42">
        <v>14.24107062336034</v>
      </c>
    </row>
    <row r="1962" spans="1:3" x14ac:dyDescent="0.5">
      <c r="A1962" s="52">
        <v>0.74809160305343514</v>
      </c>
      <c r="B1962" s="40">
        <v>14.63259961683872</v>
      </c>
      <c r="C1962" s="42">
        <v>14.221518361527909</v>
      </c>
    </row>
    <row r="1963" spans="1:3" x14ac:dyDescent="0.5">
      <c r="A1963" s="52">
        <v>0.74847328244274813</v>
      </c>
      <c r="B1963" s="40">
        <v>14.61724963087776</v>
      </c>
      <c r="C1963" s="42">
        <v>14.20080392466028</v>
      </c>
    </row>
    <row r="1964" spans="1:3" x14ac:dyDescent="0.5">
      <c r="A1964" s="52">
        <v>0.74885496183206102</v>
      </c>
      <c r="B1964" s="40">
        <v>14.603644420302709</v>
      </c>
      <c r="C1964" s="42">
        <v>14.184020721067959</v>
      </c>
    </row>
    <row r="1965" spans="1:3" x14ac:dyDescent="0.5">
      <c r="A1965" s="52">
        <v>0.74923664122137401</v>
      </c>
      <c r="B1965" s="40">
        <v>14.58851433229025</v>
      </c>
      <c r="C1965" s="42">
        <v>14.16604353693522</v>
      </c>
    </row>
    <row r="1966" spans="1:3" x14ac:dyDescent="0.5">
      <c r="A1966" s="52">
        <v>0.74961832061068701</v>
      </c>
      <c r="B1966" s="40">
        <v>14.5721356454061</v>
      </c>
      <c r="C1966" s="42">
        <v>14.15077771189921</v>
      </c>
    </row>
    <row r="1967" spans="1:3" x14ac:dyDescent="0.5">
      <c r="A1967" s="52">
        <v>0.75</v>
      </c>
      <c r="B1967" s="40">
        <v>14.55602895276221</v>
      </c>
      <c r="C1967" s="42">
        <v>14.13427699773996</v>
      </c>
    </row>
    <row r="1968" spans="1:3" x14ac:dyDescent="0.5">
      <c r="A1968" s="52">
        <v>0.75038167938931299</v>
      </c>
      <c r="B1968" s="40">
        <v>14.54037758061652</v>
      </c>
      <c r="C1968" s="42">
        <v>14.11992385244511</v>
      </c>
    </row>
    <row r="1969" spans="1:3" x14ac:dyDescent="0.5">
      <c r="A1969" s="52">
        <v>0.75076335877862599</v>
      </c>
      <c r="B1969" s="40">
        <v>14.52153104624762</v>
      </c>
      <c r="C1969" s="42">
        <v>14.1020430072021</v>
      </c>
    </row>
    <row r="1970" spans="1:3" x14ac:dyDescent="0.5">
      <c r="A1970" s="52">
        <v>0.75114503816793887</v>
      </c>
      <c r="B1970" s="40">
        <v>14.506662098728651</v>
      </c>
      <c r="C1970" s="42">
        <v>14.081115971154571</v>
      </c>
    </row>
    <row r="1971" spans="1:3" x14ac:dyDescent="0.5">
      <c r="A1971" s="52">
        <v>0.75152671755725187</v>
      </c>
      <c r="B1971" s="40">
        <v>14.491482724262349</v>
      </c>
      <c r="C1971" s="42">
        <v>14.06459191079556</v>
      </c>
    </row>
    <row r="1972" spans="1:3" x14ac:dyDescent="0.5">
      <c r="A1972" s="52">
        <v>0.75190839694656486</v>
      </c>
      <c r="B1972" s="40">
        <v>14.473787292545101</v>
      </c>
      <c r="C1972" s="42">
        <v>14.046847057730471</v>
      </c>
    </row>
    <row r="1973" spans="1:3" x14ac:dyDescent="0.5">
      <c r="A1973" s="52">
        <v>0.75229007633587786</v>
      </c>
      <c r="B1973" s="40">
        <v>14.45797195228862</v>
      </c>
      <c r="C1973" s="42">
        <v>14.02828166212139</v>
      </c>
    </row>
    <row r="1974" spans="1:3" x14ac:dyDescent="0.5">
      <c r="A1974" s="52">
        <v>0.75267175572519085</v>
      </c>
      <c r="B1974" s="40">
        <v>14.440906500044139</v>
      </c>
      <c r="C1974" s="42">
        <v>14.01256750391374</v>
      </c>
    </row>
    <row r="1975" spans="1:3" x14ac:dyDescent="0.5">
      <c r="A1975" s="52">
        <v>0.75305343511450384</v>
      </c>
      <c r="B1975" s="40">
        <v>14.42609377882626</v>
      </c>
      <c r="C1975" s="42">
        <v>13.993296627316971</v>
      </c>
    </row>
    <row r="1976" spans="1:3" x14ac:dyDescent="0.5">
      <c r="A1976" s="52">
        <v>0.75343511450381684</v>
      </c>
      <c r="B1976" s="40">
        <v>14.410827382489471</v>
      </c>
      <c r="C1976" s="42">
        <v>13.970073509767371</v>
      </c>
    </row>
    <row r="1977" spans="1:3" x14ac:dyDescent="0.5">
      <c r="A1977" s="52">
        <v>0.75381679389312972</v>
      </c>
      <c r="B1977" s="40">
        <v>14.39519900234815</v>
      </c>
      <c r="C1977" s="42">
        <v>13.95300612832002</v>
      </c>
    </row>
    <row r="1978" spans="1:3" x14ac:dyDescent="0.5">
      <c r="A1978" s="52">
        <v>0.75419847328244272</v>
      </c>
      <c r="B1978" s="40">
        <v>14.377223057558711</v>
      </c>
      <c r="C1978" s="42">
        <v>13.93477077951248</v>
      </c>
    </row>
    <row r="1979" spans="1:3" x14ac:dyDescent="0.5">
      <c r="A1979" s="52">
        <v>0.75458015267175571</v>
      </c>
      <c r="B1979" s="40">
        <v>14.358390150162149</v>
      </c>
      <c r="C1979" s="42">
        <v>13.916644445463429</v>
      </c>
    </row>
    <row r="1980" spans="1:3" x14ac:dyDescent="0.5">
      <c r="A1980" s="52">
        <v>0.75496183206106871</v>
      </c>
      <c r="B1980" s="40">
        <v>14.340774287062841</v>
      </c>
      <c r="C1980" s="42">
        <v>13.89492984349512</v>
      </c>
    </row>
    <row r="1981" spans="1:3" x14ac:dyDescent="0.5">
      <c r="A1981" s="52">
        <v>0.7553435114503817</v>
      </c>
      <c r="B1981" s="40">
        <v>14.32251856461165</v>
      </c>
      <c r="C1981" s="42">
        <v>13.877167933154981</v>
      </c>
    </row>
    <row r="1982" spans="1:3" x14ac:dyDescent="0.5">
      <c r="A1982" s="52">
        <v>0.75572519083969469</v>
      </c>
      <c r="B1982" s="40">
        <v>14.306429201002629</v>
      </c>
      <c r="C1982" s="42">
        <v>13.86282418528493</v>
      </c>
    </row>
    <row r="1983" spans="1:3" x14ac:dyDescent="0.5">
      <c r="A1983" s="52">
        <v>0.75610687022900758</v>
      </c>
      <c r="B1983" s="40">
        <v>14.28824992965307</v>
      </c>
      <c r="C1983" s="42">
        <v>13.8426266208192</v>
      </c>
    </row>
    <row r="1984" spans="1:3" x14ac:dyDescent="0.5">
      <c r="A1984" s="52">
        <v>0.75648854961832057</v>
      </c>
      <c r="B1984" s="40">
        <v>14.27352875737045</v>
      </c>
      <c r="C1984" s="42">
        <v>13.82273942058772</v>
      </c>
    </row>
    <row r="1985" spans="1:3" x14ac:dyDescent="0.5">
      <c r="A1985" s="52">
        <v>0.75687022900763357</v>
      </c>
      <c r="B1985" s="40">
        <v>14.25669106890718</v>
      </c>
      <c r="C1985" s="42">
        <v>13.80687284743488</v>
      </c>
    </row>
    <row r="1986" spans="1:3" x14ac:dyDescent="0.5">
      <c r="A1986" s="52">
        <v>0.75725190839694656</v>
      </c>
      <c r="B1986" s="40">
        <v>14.24074661373167</v>
      </c>
      <c r="C1986" s="42">
        <v>13.787289786412609</v>
      </c>
    </row>
    <row r="1987" spans="1:3" x14ac:dyDescent="0.5">
      <c r="A1987" s="52">
        <v>0.75763358778625955</v>
      </c>
      <c r="B1987" s="40">
        <v>14.22525266535693</v>
      </c>
      <c r="C1987" s="42">
        <v>13.77126846209034</v>
      </c>
    </row>
    <row r="1988" spans="1:3" x14ac:dyDescent="0.5">
      <c r="A1988" s="52">
        <v>0.75801526717557255</v>
      </c>
      <c r="B1988" s="40">
        <v>14.209689766642409</v>
      </c>
      <c r="C1988" s="42">
        <v>13.752197581158221</v>
      </c>
    </row>
    <row r="1989" spans="1:3" x14ac:dyDescent="0.5">
      <c r="A1989" s="52">
        <v>0.75839694656488554</v>
      </c>
      <c r="B1989" s="40">
        <v>14.195833933754759</v>
      </c>
      <c r="C1989" s="42">
        <v>13.7277012379104</v>
      </c>
    </row>
    <row r="1990" spans="1:3" x14ac:dyDescent="0.5">
      <c r="A1990" s="52">
        <v>0.75877862595419843</v>
      </c>
      <c r="B1990" s="40">
        <v>14.18014241735114</v>
      </c>
      <c r="C1990" s="42">
        <v>13.709377583275939</v>
      </c>
    </row>
    <row r="1991" spans="1:3" x14ac:dyDescent="0.5">
      <c r="A1991" s="52">
        <v>0.75916030534351142</v>
      </c>
      <c r="B1991" s="40">
        <v>14.16359091596987</v>
      </c>
      <c r="C1991" s="42">
        <v>13.692121511675801</v>
      </c>
    </row>
    <row r="1992" spans="1:3" x14ac:dyDescent="0.5">
      <c r="A1992" s="52">
        <v>0.75954198473282442</v>
      </c>
      <c r="B1992" s="40">
        <v>14.14683996680073</v>
      </c>
      <c r="C1992" s="42">
        <v>13.671898459049491</v>
      </c>
    </row>
    <row r="1993" spans="1:3" x14ac:dyDescent="0.5">
      <c r="A1993" s="52">
        <v>0.75992366412213741</v>
      </c>
      <c r="B1993" s="40">
        <v>14.12955425227238</v>
      </c>
      <c r="C1993" s="42">
        <v>13.650875100668589</v>
      </c>
    </row>
    <row r="1994" spans="1:3" x14ac:dyDescent="0.5">
      <c r="A1994" s="52">
        <v>0.7603053435114504</v>
      </c>
      <c r="B1994" s="40">
        <v>14.11477168843739</v>
      </c>
      <c r="C1994" s="42">
        <v>13.6339449906031</v>
      </c>
    </row>
    <row r="1995" spans="1:3" x14ac:dyDescent="0.5">
      <c r="A1995" s="52">
        <v>0.7606870229007634</v>
      </c>
      <c r="B1995" s="40">
        <v>14.09953248096941</v>
      </c>
      <c r="C1995" s="42">
        <v>13.61598645587565</v>
      </c>
    </row>
    <row r="1996" spans="1:3" x14ac:dyDescent="0.5">
      <c r="A1996" s="52">
        <v>0.76106870229007628</v>
      </c>
      <c r="B1996" s="40">
        <v>14.08234381121129</v>
      </c>
      <c r="C1996" s="42">
        <v>13.59815734167724</v>
      </c>
    </row>
    <row r="1997" spans="1:3" x14ac:dyDescent="0.5">
      <c r="A1997" s="52">
        <v>0.76145038167938928</v>
      </c>
      <c r="B1997" s="40">
        <v>14.06664157945654</v>
      </c>
      <c r="C1997" s="42">
        <v>13.57696280111838</v>
      </c>
    </row>
    <row r="1998" spans="1:3" x14ac:dyDescent="0.5">
      <c r="A1998" s="52">
        <v>0.76183206106870227</v>
      </c>
      <c r="B1998" s="40">
        <v>14.049275802590151</v>
      </c>
      <c r="C1998" s="42">
        <v>13.556975822658931</v>
      </c>
    </row>
    <row r="1999" spans="1:3" x14ac:dyDescent="0.5">
      <c r="A1999" s="52">
        <v>0.76221374045801527</v>
      </c>
      <c r="B1999" s="40">
        <v>14.033664071363541</v>
      </c>
      <c r="C1999" s="42">
        <v>13.54126343564198</v>
      </c>
    </row>
    <row r="2000" spans="1:3" x14ac:dyDescent="0.5">
      <c r="A2000" s="52">
        <v>0.76259541984732826</v>
      </c>
      <c r="B2000" s="40">
        <v>14.01472115108275</v>
      </c>
      <c r="C2000" s="42">
        <v>13.52291885099871</v>
      </c>
    </row>
    <row r="2001" spans="1:3" x14ac:dyDescent="0.5">
      <c r="A2001" s="52">
        <v>0.76297709923664125</v>
      </c>
      <c r="B2001" s="40">
        <v>13.99949557920182</v>
      </c>
      <c r="C2001" s="42">
        <v>13.50117343304426</v>
      </c>
    </row>
    <row r="2002" spans="1:3" x14ac:dyDescent="0.5">
      <c r="A2002" s="52">
        <v>0.76335877862595414</v>
      </c>
      <c r="B2002" s="40">
        <v>13.981033682139291</v>
      </c>
      <c r="C2002" s="42">
        <v>13.48192880615346</v>
      </c>
    </row>
    <row r="2003" spans="1:3" x14ac:dyDescent="0.5">
      <c r="A2003" s="52">
        <v>0.76374045801526713</v>
      </c>
      <c r="B2003" s="40">
        <v>13.964591709951421</v>
      </c>
      <c r="C2003" s="42">
        <v>13.46489978966531</v>
      </c>
    </row>
    <row r="2004" spans="1:3" x14ac:dyDescent="0.5">
      <c r="A2004" s="52">
        <v>0.76412213740458013</v>
      </c>
      <c r="B2004" s="40">
        <v>13.948038982538151</v>
      </c>
      <c r="C2004" s="42">
        <v>13.445892705168299</v>
      </c>
    </row>
    <row r="2005" spans="1:3" x14ac:dyDescent="0.5">
      <c r="A2005" s="52">
        <v>0.76450381679389312</v>
      </c>
      <c r="B2005" s="40">
        <v>13.932013980852689</v>
      </c>
      <c r="C2005" s="42">
        <v>13.42585899885008</v>
      </c>
    </row>
    <row r="2006" spans="1:3" x14ac:dyDescent="0.5">
      <c r="A2006" s="52">
        <v>0.76488549618320612</v>
      </c>
      <c r="B2006" s="40">
        <v>13.9104109331341</v>
      </c>
      <c r="C2006" s="42">
        <v>13.407122105466071</v>
      </c>
    </row>
    <row r="2007" spans="1:3" x14ac:dyDescent="0.5">
      <c r="A2007" s="52">
        <v>0.76526717557251911</v>
      </c>
      <c r="B2007" s="40">
        <v>13.891317474681239</v>
      </c>
      <c r="C2007" s="42">
        <v>13.390268219833199</v>
      </c>
    </row>
    <row r="2008" spans="1:3" x14ac:dyDescent="0.5">
      <c r="A2008" s="52">
        <v>0.7656488549618321</v>
      </c>
      <c r="B2008" s="40">
        <v>13.87532457400189</v>
      </c>
      <c r="C2008" s="42">
        <v>13.371813982956411</v>
      </c>
    </row>
    <row r="2009" spans="1:3" x14ac:dyDescent="0.5">
      <c r="A2009" s="52">
        <v>0.76603053435114499</v>
      </c>
      <c r="B2009" s="40">
        <v>13.859124915766721</v>
      </c>
      <c r="C2009" s="42">
        <v>13.35231376346171</v>
      </c>
    </row>
    <row r="2010" spans="1:3" x14ac:dyDescent="0.5">
      <c r="A2010" s="52">
        <v>0.76641221374045798</v>
      </c>
      <c r="B2010" s="40">
        <v>13.842365593662519</v>
      </c>
      <c r="C2010" s="42">
        <v>13.33418842395128</v>
      </c>
    </row>
    <row r="2011" spans="1:3" x14ac:dyDescent="0.5">
      <c r="A2011" s="52">
        <v>0.76679389312977098</v>
      </c>
      <c r="B2011" s="40">
        <v>13.828618414510711</v>
      </c>
      <c r="C2011" s="42">
        <v>13.31467759267861</v>
      </c>
    </row>
    <row r="2012" spans="1:3" x14ac:dyDescent="0.5">
      <c r="A2012" s="52">
        <v>0.76717557251908397</v>
      </c>
      <c r="B2012" s="40">
        <v>13.811075836341709</v>
      </c>
      <c r="C2012" s="42">
        <v>13.29682051922374</v>
      </c>
    </row>
    <row r="2013" spans="1:3" x14ac:dyDescent="0.5">
      <c r="A2013" s="52">
        <v>0.76755725190839696</v>
      </c>
      <c r="B2013" s="40">
        <v>13.79332415599993</v>
      </c>
      <c r="C2013" s="42">
        <v>13.2795162167103</v>
      </c>
    </row>
    <row r="2014" spans="1:3" x14ac:dyDescent="0.5">
      <c r="A2014" s="52">
        <v>0.76793893129770996</v>
      </c>
      <c r="B2014" s="40">
        <v>13.77754563922019</v>
      </c>
      <c r="C2014" s="42">
        <v>13.261911712280421</v>
      </c>
    </row>
    <row r="2015" spans="1:3" x14ac:dyDescent="0.5">
      <c r="A2015" s="52">
        <v>0.76832061068702284</v>
      </c>
      <c r="B2015" s="40">
        <v>13.76303316772011</v>
      </c>
      <c r="C2015" s="42">
        <v>13.2439380710985</v>
      </c>
    </row>
    <row r="2016" spans="1:3" x14ac:dyDescent="0.5">
      <c r="A2016" s="52">
        <v>0.76870229007633584</v>
      </c>
      <c r="B2016" s="40">
        <v>13.745564408579</v>
      </c>
      <c r="C2016" s="42">
        <v>13.22578279315896</v>
      </c>
    </row>
    <row r="2017" spans="1:3" x14ac:dyDescent="0.5">
      <c r="A2017" s="52">
        <v>0.76908396946564883</v>
      </c>
      <c r="B2017" s="40">
        <v>13.727841794845331</v>
      </c>
      <c r="C2017" s="42">
        <v>13.20649279499</v>
      </c>
    </row>
    <row r="2018" spans="1:3" x14ac:dyDescent="0.5">
      <c r="A2018" s="52">
        <v>0.76946564885496183</v>
      </c>
      <c r="B2018" s="40">
        <v>13.70967668098837</v>
      </c>
      <c r="C2018" s="42">
        <v>13.188319119840999</v>
      </c>
    </row>
    <row r="2019" spans="1:3" x14ac:dyDescent="0.5">
      <c r="A2019" s="52">
        <v>0.76984732824427482</v>
      </c>
      <c r="B2019" s="40">
        <v>13.690465665671979</v>
      </c>
      <c r="C2019" s="42">
        <v>13.169150963035779</v>
      </c>
    </row>
    <row r="2020" spans="1:3" x14ac:dyDescent="0.5">
      <c r="A2020" s="52">
        <v>0.77022900763358781</v>
      </c>
      <c r="B2020" s="40">
        <v>13.672209832777799</v>
      </c>
      <c r="C2020" s="42">
        <v>13.152801500578249</v>
      </c>
    </row>
    <row r="2021" spans="1:3" x14ac:dyDescent="0.5">
      <c r="A2021" s="52">
        <v>0.77061068702290081</v>
      </c>
      <c r="B2021" s="40">
        <v>13.656524132718991</v>
      </c>
      <c r="C2021" s="42">
        <v>13.13298111818729</v>
      </c>
    </row>
    <row r="2022" spans="1:3" x14ac:dyDescent="0.5">
      <c r="A2022" s="52">
        <v>0.77099236641221369</v>
      </c>
      <c r="B2022" s="40">
        <v>13.639537560157059</v>
      </c>
      <c r="C2022" s="42">
        <v>13.112743199237761</v>
      </c>
    </row>
    <row r="2023" spans="1:3" x14ac:dyDescent="0.5">
      <c r="A2023" s="52">
        <v>0.77137404580152669</v>
      </c>
      <c r="B2023" s="40">
        <v>13.623256184577819</v>
      </c>
      <c r="C2023" s="42">
        <v>13.09304579241433</v>
      </c>
    </row>
    <row r="2024" spans="1:3" x14ac:dyDescent="0.5">
      <c r="A2024" s="52">
        <v>0.77175572519083968</v>
      </c>
      <c r="B2024" s="40">
        <v>13.60710739083064</v>
      </c>
      <c r="C2024" s="42">
        <v>13.07041627811043</v>
      </c>
    </row>
    <row r="2025" spans="1:3" x14ac:dyDescent="0.5">
      <c r="A2025" s="52">
        <v>0.77213740458015268</v>
      </c>
      <c r="B2025" s="40">
        <v>13.59022881084379</v>
      </c>
      <c r="C2025" s="42">
        <v>13.049626617282479</v>
      </c>
    </row>
    <row r="2026" spans="1:3" x14ac:dyDescent="0.5">
      <c r="A2026" s="52">
        <v>0.77251908396946567</v>
      </c>
      <c r="B2026" s="40">
        <v>13.574839983308451</v>
      </c>
      <c r="C2026" s="42">
        <v>13.030871539447119</v>
      </c>
    </row>
    <row r="2027" spans="1:3" x14ac:dyDescent="0.5">
      <c r="A2027" s="52">
        <v>0.77290076335877866</v>
      </c>
      <c r="B2027" s="40">
        <v>13.560444359134291</v>
      </c>
      <c r="C2027" s="42">
        <v>13.00890604495123</v>
      </c>
    </row>
    <row r="2028" spans="1:3" x14ac:dyDescent="0.5">
      <c r="A2028" s="52">
        <v>0.77328244274809155</v>
      </c>
      <c r="B2028" s="40">
        <v>13.54342598541812</v>
      </c>
      <c r="C2028" s="42">
        <v>12.99262311150488</v>
      </c>
    </row>
    <row r="2029" spans="1:3" x14ac:dyDescent="0.5">
      <c r="A2029" s="52">
        <v>0.77366412213740454</v>
      </c>
      <c r="B2029" s="40">
        <v>13.526206666377149</v>
      </c>
      <c r="C2029" s="42">
        <v>12.972909542836041</v>
      </c>
    </row>
    <row r="2030" spans="1:3" x14ac:dyDescent="0.5">
      <c r="A2030" s="52">
        <v>0.77404580152671754</v>
      </c>
      <c r="B2030" s="40">
        <v>13.510430099130719</v>
      </c>
      <c r="C2030" s="42">
        <v>12.95236636595517</v>
      </c>
    </row>
    <row r="2031" spans="1:3" x14ac:dyDescent="0.5">
      <c r="A2031" s="52">
        <v>0.77442748091603053</v>
      </c>
      <c r="B2031" s="40">
        <v>13.4921200987097</v>
      </c>
      <c r="C2031" s="42">
        <v>12.93549079396935</v>
      </c>
    </row>
    <row r="2032" spans="1:3" x14ac:dyDescent="0.5">
      <c r="A2032" s="52">
        <v>0.77480916030534353</v>
      </c>
      <c r="B2032" s="40">
        <v>13.472782666080271</v>
      </c>
      <c r="C2032" s="42">
        <v>12.91825938766447</v>
      </c>
    </row>
    <row r="2033" spans="1:3" x14ac:dyDescent="0.5">
      <c r="A2033" s="52">
        <v>0.77519083969465652</v>
      </c>
      <c r="B2033" s="40">
        <v>13.455865768770289</v>
      </c>
      <c r="C2033" s="42">
        <v>12.898450932195921</v>
      </c>
    </row>
    <row r="2034" spans="1:3" x14ac:dyDescent="0.5">
      <c r="A2034" s="52">
        <v>0.7755725190839694</v>
      </c>
      <c r="B2034" s="40">
        <v>13.43550482067827</v>
      </c>
      <c r="C2034" s="42">
        <v>12.88211068032477</v>
      </c>
    </row>
    <row r="2035" spans="1:3" x14ac:dyDescent="0.5">
      <c r="A2035" s="52">
        <v>0.7759541984732824</v>
      </c>
      <c r="B2035" s="40">
        <v>13.420452406311989</v>
      </c>
      <c r="C2035" s="42">
        <v>12.86363543896047</v>
      </c>
    </row>
    <row r="2036" spans="1:3" x14ac:dyDescent="0.5">
      <c r="A2036" s="52">
        <v>0.77633587786259539</v>
      </c>
      <c r="B2036" s="40">
        <v>13.405409652553921</v>
      </c>
      <c r="C2036" s="42">
        <v>12.84264232323169</v>
      </c>
    </row>
    <row r="2037" spans="1:3" x14ac:dyDescent="0.5">
      <c r="A2037" s="52">
        <v>0.77671755725190839</v>
      </c>
      <c r="B2037" s="40">
        <v>13.38664100569758</v>
      </c>
      <c r="C2037" s="42">
        <v>12.823283818325161</v>
      </c>
    </row>
    <row r="2038" spans="1:3" x14ac:dyDescent="0.5">
      <c r="A2038" s="52">
        <v>0.77709923664122138</v>
      </c>
      <c r="B2038" s="40">
        <v>13.371171478424481</v>
      </c>
      <c r="C2038" s="42">
        <v>12.805225153993771</v>
      </c>
    </row>
    <row r="2039" spans="1:3" x14ac:dyDescent="0.5">
      <c r="A2039" s="52">
        <v>0.77748091603053437</v>
      </c>
      <c r="B2039" s="40">
        <v>13.35516273217306</v>
      </c>
      <c r="C2039" s="42">
        <v>12.787165726096919</v>
      </c>
    </row>
    <row r="2040" spans="1:3" x14ac:dyDescent="0.5">
      <c r="A2040" s="52">
        <v>0.77786259541984737</v>
      </c>
      <c r="B2040" s="40">
        <v>13.33732709283049</v>
      </c>
      <c r="C2040" s="42">
        <v>12.76759860371833</v>
      </c>
    </row>
    <row r="2041" spans="1:3" x14ac:dyDescent="0.5">
      <c r="A2041" s="52">
        <v>0.77824427480916025</v>
      </c>
      <c r="B2041" s="40">
        <v>13.31895944084609</v>
      </c>
      <c r="C2041" s="42">
        <v>12.75058072342109</v>
      </c>
    </row>
    <row r="2042" spans="1:3" x14ac:dyDescent="0.5">
      <c r="A2042" s="52">
        <v>0.77862595419847325</v>
      </c>
      <c r="B2042" s="40">
        <v>13.303037961330689</v>
      </c>
      <c r="C2042" s="42">
        <v>12.729955372595599</v>
      </c>
    </row>
    <row r="2043" spans="1:3" x14ac:dyDescent="0.5">
      <c r="A2043" s="52">
        <v>0.77900763358778624</v>
      </c>
      <c r="B2043" s="40">
        <v>13.28854690877095</v>
      </c>
      <c r="C2043" s="42">
        <v>12.708604954623651</v>
      </c>
    </row>
    <row r="2044" spans="1:3" x14ac:dyDescent="0.5">
      <c r="A2044" s="52">
        <v>0.77938931297709924</v>
      </c>
      <c r="B2044" s="40">
        <v>13.27141995123019</v>
      </c>
      <c r="C2044" s="42">
        <v>12.690652618560581</v>
      </c>
    </row>
    <row r="2045" spans="1:3" x14ac:dyDescent="0.5">
      <c r="A2045" s="52">
        <v>0.77977099236641223</v>
      </c>
      <c r="B2045" s="40">
        <v>13.257619819138251</v>
      </c>
      <c r="C2045" s="42">
        <v>12.67324583778716</v>
      </c>
    </row>
    <row r="2046" spans="1:3" x14ac:dyDescent="0.5">
      <c r="A2046" s="52">
        <v>0.78015267175572522</v>
      </c>
      <c r="B2046" s="40">
        <v>13.23792003588969</v>
      </c>
      <c r="C2046" s="42">
        <v>12.65393106823263</v>
      </c>
    </row>
    <row r="2047" spans="1:3" x14ac:dyDescent="0.5">
      <c r="A2047" s="52">
        <v>0.78053435114503811</v>
      </c>
      <c r="B2047" s="40">
        <v>13.222090906261879</v>
      </c>
      <c r="C2047" s="42">
        <v>12.63243819621623</v>
      </c>
    </row>
    <row r="2048" spans="1:3" x14ac:dyDescent="0.5">
      <c r="A2048" s="52">
        <v>0.7809160305343511</v>
      </c>
      <c r="B2048" s="40">
        <v>13.20352687661504</v>
      </c>
      <c r="C2048" s="42">
        <v>12.614276539539221</v>
      </c>
    </row>
    <row r="2049" spans="1:3" x14ac:dyDescent="0.5">
      <c r="A2049" s="52">
        <v>0.7812977099236641</v>
      </c>
      <c r="B2049" s="40">
        <v>13.186464571405351</v>
      </c>
      <c r="C2049" s="42">
        <v>12.59455355119086</v>
      </c>
    </row>
    <row r="2050" spans="1:3" x14ac:dyDescent="0.5">
      <c r="A2050" s="52">
        <v>0.78167938931297709</v>
      </c>
      <c r="B2050" s="40">
        <v>13.16552460105428</v>
      </c>
      <c r="C2050" s="42">
        <v>12.57610252972353</v>
      </c>
    </row>
    <row r="2051" spans="1:3" x14ac:dyDescent="0.5">
      <c r="A2051" s="52">
        <v>0.78206106870229009</v>
      </c>
      <c r="B2051" s="40">
        <v>13.144195218642791</v>
      </c>
      <c r="C2051" s="42">
        <v>12.55474350136307</v>
      </c>
    </row>
    <row r="2052" spans="1:3" x14ac:dyDescent="0.5">
      <c r="A2052" s="52">
        <v>0.78244274809160308</v>
      </c>
      <c r="B2052" s="40">
        <v>13.126176141671371</v>
      </c>
      <c r="C2052" s="42">
        <v>12.533737113348209</v>
      </c>
    </row>
    <row r="2053" spans="1:3" x14ac:dyDescent="0.5">
      <c r="A2053" s="52">
        <v>0.78282442748091607</v>
      </c>
      <c r="B2053" s="40">
        <v>13.108749944818451</v>
      </c>
      <c r="C2053" s="42">
        <v>12.51462041907202</v>
      </c>
    </row>
    <row r="2054" spans="1:3" x14ac:dyDescent="0.5">
      <c r="A2054" s="52">
        <v>0.78320610687022896</v>
      </c>
      <c r="B2054" s="40">
        <v>13.09042389843923</v>
      </c>
      <c r="C2054" s="42">
        <v>12.49606529481696</v>
      </c>
    </row>
    <row r="2055" spans="1:3" x14ac:dyDescent="0.5">
      <c r="A2055" s="52">
        <v>0.78358778625954195</v>
      </c>
      <c r="B2055" s="40">
        <v>13.07570382192338</v>
      </c>
      <c r="C2055" s="42">
        <v>12.47325451063125</v>
      </c>
    </row>
    <row r="2056" spans="1:3" x14ac:dyDescent="0.5">
      <c r="A2056" s="52">
        <v>0.78396946564885495</v>
      </c>
      <c r="B2056" s="40">
        <v>13.0553128029434</v>
      </c>
      <c r="C2056" s="42">
        <v>12.455492825452501</v>
      </c>
    </row>
    <row r="2057" spans="1:3" x14ac:dyDescent="0.5">
      <c r="A2057" s="52">
        <v>0.78435114503816794</v>
      </c>
      <c r="B2057" s="40">
        <v>13.039316471204829</v>
      </c>
      <c r="C2057" s="42">
        <v>12.43443799318791</v>
      </c>
    </row>
    <row r="2058" spans="1:3" x14ac:dyDescent="0.5">
      <c r="A2058" s="52">
        <v>0.78473282442748094</v>
      </c>
      <c r="B2058" s="40">
        <v>13.021357261028291</v>
      </c>
      <c r="C2058" s="42">
        <v>12.40877345396154</v>
      </c>
    </row>
    <row r="2059" spans="1:3" x14ac:dyDescent="0.5">
      <c r="A2059" s="52">
        <v>0.78511450381679393</v>
      </c>
      <c r="B2059" s="40">
        <v>13.004976983015469</v>
      </c>
      <c r="C2059" s="42">
        <v>12.389414136788719</v>
      </c>
    </row>
    <row r="2060" spans="1:3" x14ac:dyDescent="0.5">
      <c r="A2060" s="52">
        <v>0.78549618320610681</v>
      </c>
      <c r="B2060" s="40">
        <v>12.987987154120029</v>
      </c>
      <c r="C2060" s="42">
        <v>12.3705388748572</v>
      </c>
    </row>
    <row r="2061" spans="1:3" x14ac:dyDescent="0.5">
      <c r="A2061" s="52">
        <v>0.78587786259541981</v>
      </c>
      <c r="B2061" s="40">
        <v>12.97154948099913</v>
      </c>
      <c r="C2061" s="42">
        <v>12.3501009954061</v>
      </c>
    </row>
    <row r="2062" spans="1:3" x14ac:dyDescent="0.5">
      <c r="A2062" s="52">
        <v>0.7862595419847328</v>
      </c>
      <c r="B2062" s="40">
        <v>12.955000400237569</v>
      </c>
      <c r="C2062" s="42">
        <v>12.32697265612738</v>
      </c>
    </row>
    <row r="2063" spans="1:3" x14ac:dyDescent="0.5">
      <c r="A2063" s="52">
        <v>0.7866412213740458</v>
      </c>
      <c r="B2063" s="40">
        <v>12.93440280663631</v>
      </c>
      <c r="C2063" s="42">
        <v>12.30542364304074</v>
      </c>
    </row>
    <row r="2064" spans="1:3" x14ac:dyDescent="0.5">
      <c r="A2064" s="52">
        <v>0.78702290076335879</v>
      </c>
      <c r="B2064" s="40">
        <v>12.91578834517783</v>
      </c>
      <c r="C2064" s="42">
        <v>12.289767863403471</v>
      </c>
    </row>
    <row r="2065" spans="1:3" x14ac:dyDescent="0.5">
      <c r="A2065" s="52">
        <v>0.78740458015267178</v>
      </c>
      <c r="B2065" s="40">
        <v>12.900602770964021</v>
      </c>
      <c r="C2065" s="42">
        <v>12.267495741203509</v>
      </c>
    </row>
    <row r="2066" spans="1:3" x14ac:dyDescent="0.5">
      <c r="A2066" s="52">
        <v>0.78778625954198478</v>
      </c>
      <c r="B2066" s="40">
        <v>12.881715590350691</v>
      </c>
      <c r="C2066" s="42">
        <v>12.245701696271009</v>
      </c>
    </row>
    <row r="2067" spans="1:3" x14ac:dyDescent="0.5">
      <c r="A2067" s="52">
        <v>0.78816793893129766</v>
      </c>
      <c r="B2067" s="40">
        <v>12.866144492784439</v>
      </c>
      <c r="C2067" s="42">
        <v>12.224654916969969</v>
      </c>
    </row>
    <row r="2068" spans="1:3" x14ac:dyDescent="0.5">
      <c r="A2068" s="52">
        <v>0.78854961832061066</v>
      </c>
      <c r="B2068" s="40">
        <v>12.847159255987</v>
      </c>
      <c r="C2068" s="42">
        <v>12.205946799223531</v>
      </c>
    </row>
    <row r="2069" spans="1:3" x14ac:dyDescent="0.5">
      <c r="A2069" s="52">
        <v>0.78893129770992365</v>
      </c>
      <c r="B2069" s="40">
        <v>12.8294377698326</v>
      </c>
      <c r="C2069" s="42">
        <v>12.18367766861741</v>
      </c>
    </row>
    <row r="2070" spans="1:3" x14ac:dyDescent="0.5">
      <c r="A2070" s="52">
        <v>0.78931297709923665</v>
      </c>
      <c r="B2070" s="40">
        <v>12.81106374834264</v>
      </c>
      <c r="C2070" s="42">
        <v>12.161333758015379</v>
      </c>
    </row>
    <row r="2071" spans="1:3" x14ac:dyDescent="0.5">
      <c r="A2071" s="52">
        <v>0.78969465648854964</v>
      </c>
      <c r="B2071" s="40">
        <v>12.793145652139691</v>
      </c>
      <c r="C2071" s="42">
        <v>12.14283823217067</v>
      </c>
    </row>
    <row r="2072" spans="1:3" x14ac:dyDescent="0.5">
      <c r="A2072" s="52">
        <v>0.79007633587786263</v>
      </c>
      <c r="B2072" s="40">
        <v>12.77632224953285</v>
      </c>
      <c r="C2072" s="42">
        <v>12.12298050783528</v>
      </c>
    </row>
    <row r="2073" spans="1:3" x14ac:dyDescent="0.5">
      <c r="A2073" s="52">
        <v>0.79045801526717552</v>
      </c>
      <c r="B2073" s="40">
        <v>12.755019837439381</v>
      </c>
      <c r="C2073" s="42">
        <v>12.10381198691055</v>
      </c>
    </row>
    <row r="2074" spans="1:3" x14ac:dyDescent="0.5">
      <c r="A2074" s="52">
        <v>0.79083969465648851</v>
      </c>
      <c r="B2074" s="40">
        <v>12.73914597288541</v>
      </c>
      <c r="C2074" s="42">
        <v>12.082701173118391</v>
      </c>
    </row>
    <row r="2075" spans="1:3" x14ac:dyDescent="0.5">
      <c r="A2075" s="52">
        <v>0.79122137404580151</v>
      </c>
      <c r="B2075" s="40">
        <v>12.722228242223171</v>
      </c>
      <c r="C2075" s="42">
        <v>12.06281377996557</v>
      </c>
    </row>
    <row r="2076" spans="1:3" x14ac:dyDescent="0.5">
      <c r="A2076" s="52">
        <v>0.7916030534351145</v>
      </c>
      <c r="B2076" s="40">
        <v>12.70286806530242</v>
      </c>
      <c r="C2076" s="42">
        <v>12.043388871890899</v>
      </c>
    </row>
    <row r="2077" spans="1:3" x14ac:dyDescent="0.5">
      <c r="A2077" s="52">
        <v>0.7919847328244275</v>
      </c>
      <c r="B2077" s="40">
        <v>12.683602898350671</v>
      </c>
      <c r="C2077" s="42">
        <v>12.025542451067761</v>
      </c>
    </row>
    <row r="2078" spans="1:3" x14ac:dyDescent="0.5">
      <c r="A2078" s="52">
        <v>0.79236641221374049</v>
      </c>
      <c r="B2078" s="40">
        <v>12.665236056676431</v>
      </c>
      <c r="C2078" s="42">
        <v>12.00649350113023</v>
      </c>
    </row>
    <row r="2079" spans="1:3" x14ac:dyDescent="0.5">
      <c r="A2079" s="52">
        <v>0.79274809160305337</v>
      </c>
      <c r="B2079" s="40">
        <v>12.64921519973262</v>
      </c>
      <c r="C2079" s="42">
        <v>11.98779078902653</v>
      </c>
    </row>
    <row r="2080" spans="1:3" x14ac:dyDescent="0.5">
      <c r="A2080" s="52">
        <v>0.79312977099236637</v>
      </c>
      <c r="B2080" s="40">
        <v>12.62755679010672</v>
      </c>
      <c r="C2080" s="42">
        <v>11.968668697312451</v>
      </c>
    </row>
    <row r="2081" spans="1:3" x14ac:dyDescent="0.5">
      <c r="A2081" s="52">
        <v>0.79351145038167936</v>
      </c>
      <c r="B2081" s="40">
        <v>12.610976480333409</v>
      </c>
      <c r="C2081" s="42">
        <v>11.9486622248867</v>
      </c>
    </row>
    <row r="2082" spans="1:3" x14ac:dyDescent="0.5">
      <c r="A2082" s="52">
        <v>0.79389312977099236</v>
      </c>
      <c r="B2082" s="40">
        <v>12.595055213380091</v>
      </c>
      <c r="C2082" s="42">
        <v>11.927491366768759</v>
      </c>
    </row>
    <row r="2083" spans="1:3" x14ac:dyDescent="0.5">
      <c r="A2083" s="52">
        <v>0.79427480916030535</v>
      </c>
      <c r="B2083" s="40">
        <v>12.578018173486999</v>
      </c>
      <c r="C2083" s="42">
        <v>11.904851735693811</v>
      </c>
    </row>
    <row r="2084" spans="1:3" x14ac:dyDescent="0.5">
      <c r="A2084" s="52">
        <v>0.79465648854961835</v>
      </c>
      <c r="B2084" s="40">
        <v>12.562688858510869</v>
      </c>
      <c r="C2084" s="42">
        <v>11.88515547846416</v>
      </c>
    </row>
    <row r="2085" spans="1:3" x14ac:dyDescent="0.5">
      <c r="A2085" s="52">
        <v>0.79503816793893134</v>
      </c>
      <c r="B2085" s="40">
        <v>12.542810704267909</v>
      </c>
      <c r="C2085" s="42">
        <v>11.862383799376319</v>
      </c>
    </row>
    <row r="2086" spans="1:3" x14ac:dyDescent="0.5">
      <c r="A2086" s="52">
        <v>0.79541984732824422</v>
      </c>
      <c r="B2086" s="40">
        <v>12.52423511738232</v>
      </c>
      <c r="C2086" s="42">
        <v>11.841964162300821</v>
      </c>
    </row>
    <row r="2087" spans="1:3" x14ac:dyDescent="0.5">
      <c r="A2087" s="52">
        <v>0.79580152671755722</v>
      </c>
      <c r="B2087" s="40">
        <v>12.50726456090476</v>
      </c>
      <c r="C2087" s="42">
        <v>11.818985681215411</v>
      </c>
    </row>
    <row r="2088" spans="1:3" x14ac:dyDescent="0.5">
      <c r="A2088" s="52">
        <v>0.79618320610687021</v>
      </c>
      <c r="B2088" s="40">
        <v>12.486900623812719</v>
      </c>
      <c r="C2088" s="42">
        <v>11.79894280178326</v>
      </c>
    </row>
    <row r="2089" spans="1:3" x14ac:dyDescent="0.5">
      <c r="A2089" s="52">
        <v>0.79656488549618321</v>
      </c>
      <c r="B2089" s="40">
        <v>12.47034810447698</v>
      </c>
      <c r="C2089" s="42">
        <v>11.77691559475452</v>
      </c>
    </row>
    <row r="2090" spans="1:3" x14ac:dyDescent="0.5">
      <c r="A2090" s="52">
        <v>0.7969465648854962</v>
      </c>
      <c r="B2090" s="40">
        <v>12.4531380146269</v>
      </c>
      <c r="C2090" s="42">
        <v>11.752162215934989</v>
      </c>
    </row>
    <row r="2091" spans="1:3" x14ac:dyDescent="0.5">
      <c r="A2091" s="52">
        <v>0.79732824427480919</v>
      </c>
      <c r="B2091" s="40">
        <v>12.43551690401922</v>
      </c>
      <c r="C2091" s="42">
        <v>11.730624288006799</v>
      </c>
    </row>
    <row r="2092" spans="1:3" x14ac:dyDescent="0.5">
      <c r="A2092" s="52">
        <v>0.79770992366412208</v>
      </c>
      <c r="B2092" s="40">
        <v>12.418642174610669</v>
      </c>
      <c r="C2092" s="42">
        <v>11.70984807214332</v>
      </c>
    </row>
    <row r="2093" spans="1:3" x14ac:dyDescent="0.5">
      <c r="A2093" s="52">
        <v>0.79809160305343507</v>
      </c>
      <c r="B2093" s="40">
        <v>12.4000939459119</v>
      </c>
      <c r="C2093" s="42">
        <v>11.689834117744869</v>
      </c>
    </row>
    <row r="2094" spans="1:3" x14ac:dyDescent="0.5">
      <c r="A2094" s="52">
        <v>0.79847328244274807</v>
      </c>
      <c r="B2094" s="40">
        <v>12.382101400919179</v>
      </c>
      <c r="C2094" s="42">
        <v>11.671960237115391</v>
      </c>
    </row>
    <row r="2095" spans="1:3" x14ac:dyDescent="0.5">
      <c r="A2095" s="52">
        <v>0.79885496183206106</v>
      </c>
      <c r="B2095" s="40">
        <v>12.36335826144072</v>
      </c>
      <c r="C2095" s="42">
        <v>11.6490498236553</v>
      </c>
    </row>
    <row r="2096" spans="1:3" x14ac:dyDescent="0.5">
      <c r="A2096" s="52">
        <v>0.79923664122137406</v>
      </c>
      <c r="B2096" s="40">
        <v>12.34746232220604</v>
      </c>
      <c r="C2096" s="42">
        <v>11.627746974596951</v>
      </c>
    </row>
    <row r="2097" spans="1:3" x14ac:dyDescent="0.5">
      <c r="A2097" s="52">
        <v>0.79961832061068705</v>
      </c>
      <c r="B2097" s="40">
        <v>12.32714473287195</v>
      </c>
      <c r="C2097" s="42">
        <v>11.60996434589264</v>
      </c>
    </row>
    <row r="2098" spans="1:3" x14ac:dyDescent="0.5">
      <c r="A2098" s="52">
        <v>0.8</v>
      </c>
      <c r="B2098" s="40">
        <v>12.306398524090101</v>
      </c>
      <c r="C2098" s="42">
        <v>11.590795501015069</v>
      </c>
    </row>
    <row r="2099" spans="1:3" x14ac:dyDescent="0.5">
      <c r="A2099" s="52">
        <v>0.80038167938931293</v>
      </c>
      <c r="B2099" s="40">
        <v>12.29035396174641</v>
      </c>
      <c r="C2099" s="42">
        <v>11.5680287900491</v>
      </c>
    </row>
    <row r="2100" spans="1:3" x14ac:dyDescent="0.5">
      <c r="A2100" s="52">
        <v>0.80076335877862592</v>
      </c>
      <c r="B2100" s="40">
        <v>12.273990686179101</v>
      </c>
      <c r="C2100" s="42">
        <v>11.549439220048569</v>
      </c>
    </row>
    <row r="2101" spans="1:3" x14ac:dyDescent="0.5">
      <c r="A2101" s="52">
        <v>0.80114503816793892</v>
      </c>
      <c r="B2101" s="40">
        <v>12.25457025058178</v>
      </c>
      <c r="C2101" s="42">
        <v>11.529164706018729</v>
      </c>
    </row>
    <row r="2102" spans="1:3" x14ac:dyDescent="0.5">
      <c r="A2102" s="52">
        <v>0.80152671755725191</v>
      </c>
      <c r="B2102" s="40">
        <v>12.23906835196874</v>
      </c>
      <c r="C2102" s="42">
        <v>11.506978778687669</v>
      </c>
    </row>
    <row r="2103" spans="1:3" x14ac:dyDescent="0.5">
      <c r="A2103" s="52">
        <v>0.80190839694656491</v>
      </c>
      <c r="B2103" s="40">
        <v>12.216858627693041</v>
      </c>
      <c r="C2103" s="42">
        <v>11.48688140476229</v>
      </c>
    </row>
    <row r="2104" spans="1:3" x14ac:dyDescent="0.5">
      <c r="A2104" s="52">
        <v>0.8022900763358779</v>
      </c>
      <c r="B2104" s="40">
        <v>12.19862963838326</v>
      </c>
      <c r="C2104" s="42">
        <v>11.46795041131625</v>
      </c>
    </row>
    <row r="2105" spans="1:3" x14ac:dyDescent="0.5">
      <c r="A2105" s="52">
        <v>0.80267175572519078</v>
      </c>
      <c r="B2105" s="40">
        <v>12.181508913140229</v>
      </c>
      <c r="C2105" s="42">
        <v>11.446572916890741</v>
      </c>
    </row>
    <row r="2106" spans="1:3" x14ac:dyDescent="0.5">
      <c r="A2106" s="52">
        <v>0.80305343511450378</v>
      </c>
      <c r="B2106" s="40">
        <v>12.166228954284581</v>
      </c>
      <c r="C2106" s="42">
        <v>11.425968126850609</v>
      </c>
    </row>
    <row r="2107" spans="1:3" x14ac:dyDescent="0.5">
      <c r="A2107" s="52">
        <v>0.80343511450381677</v>
      </c>
      <c r="B2107" s="40">
        <v>12.14549761412376</v>
      </c>
      <c r="C2107" s="42">
        <v>11.405554733466451</v>
      </c>
    </row>
    <row r="2108" spans="1:3" x14ac:dyDescent="0.5">
      <c r="A2108" s="52">
        <v>0.80381679389312977</v>
      </c>
      <c r="B2108" s="40">
        <v>12.12792276090552</v>
      </c>
      <c r="C2108" s="42">
        <v>11.386283304396731</v>
      </c>
    </row>
    <row r="2109" spans="1:3" x14ac:dyDescent="0.5">
      <c r="A2109" s="52">
        <v>0.80419847328244276</v>
      </c>
      <c r="B2109" s="40">
        <v>12.109414046390331</v>
      </c>
      <c r="C2109" s="42">
        <v>11.363391390987211</v>
      </c>
    </row>
    <row r="2110" spans="1:3" x14ac:dyDescent="0.5">
      <c r="A2110" s="52">
        <v>0.80458015267175576</v>
      </c>
      <c r="B2110" s="40">
        <v>12.09256835569912</v>
      </c>
      <c r="C2110" s="42">
        <v>11.34157084806753</v>
      </c>
    </row>
    <row r="2111" spans="1:3" x14ac:dyDescent="0.5">
      <c r="A2111" s="52">
        <v>0.80496183206106864</v>
      </c>
      <c r="B2111" s="40">
        <v>12.077100320156079</v>
      </c>
      <c r="C2111" s="42">
        <v>11.32299669117517</v>
      </c>
    </row>
    <row r="2112" spans="1:3" x14ac:dyDescent="0.5">
      <c r="A2112" s="52">
        <v>0.80534351145038163</v>
      </c>
      <c r="B2112" s="40">
        <v>12.055978018831521</v>
      </c>
      <c r="C2112" s="42">
        <v>11.2982207793592</v>
      </c>
    </row>
    <row r="2113" spans="1:3" x14ac:dyDescent="0.5">
      <c r="A2113" s="52">
        <v>0.80572519083969463</v>
      </c>
      <c r="B2113" s="40">
        <v>12.037792822680601</v>
      </c>
      <c r="C2113" s="42">
        <v>11.274530037860391</v>
      </c>
    </row>
    <row r="2114" spans="1:3" x14ac:dyDescent="0.5">
      <c r="A2114" s="52">
        <v>0.80610687022900762</v>
      </c>
      <c r="B2114" s="40">
        <v>12.020806622884921</v>
      </c>
      <c r="C2114" s="42">
        <v>11.255541331284411</v>
      </c>
    </row>
    <row r="2115" spans="1:3" x14ac:dyDescent="0.5">
      <c r="A2115" s="52">
        <v>0.80648854961832062</v>
      </c>
      <c r="B2115" s="40">
        <v>12.00356624167382</v>
      </c>
      <c r="C2115" s="42">
        <v>11.234447865685061</v>
      </c>
    </row>
    <row r="2116" spans="1:3" x14ac:dyDescent="0.5">
      <c r="A2116" s="52">
        <v>0.80687022900763361</v>
      </c>
      <c r="B2116" s="40">
        <v>11.98336566739796</v>
      </c>
      <c r="C2116" s="42">
        <v>11.214668704481729</v>
      </c>
    </row>
    <row r="2117" spans="1:3" x14ac:dyDescent="0.5">
      <c r="A2117" s="52">
        <v>0.8072519083969466</v>
      </c>
      <c r="B2117" s="40">
        <v>11.9675806530106</v>
      </c>
      <c r="C2117" s="42">
        <v>11.191630211716189</v>
      </c>
    </row>
    <row r="2118" spans="1:3" x14ac:dyDescent="0.5">
      <c r="A2118" s="52">
        <v>0.80763358778625949</v>
      </c>
      <c r="B2118" s="40">
        <v>11.95030545259765</v>
      </c>
      <c r="C2118" s="42">
        <v>11.16951972186429</v>
      </c>
    </row>
    <row r="2119" spans="1:3" x14ac:dyDescent="0.5">
      <c r="A2119" s="52">
        <v>0.80801526717557248</v>
      </c>
      <c r="B2119" s="40">
        <v>11.930374160187119</v>
      </c>
      <c r="C2119" s="42">
        <v>11.146015629968581</v>
      </c>
    </row>
    <row r="2120" spans="1:3" x14ac:dyDescent="0.5">
      <c r="A2120" s="52">
        <v>0.80839694656488548</v>
      </c>
      <c r="B2120" s="40">
        <v>11.910901353476721</v>
      </c>
      <c r="C2120" s="42">
        <v>11.125721912197079</v>
      </c>
    </row>
    <row r="2121" spans="1:3" x14ac:dyDescent="0.5">
      <c r="A2121" s="52">
        <v>0.80877862595419847</v>
      </c>
      <c r="B2121" s="40">
        <v>11.892061033186581</v>
      </c>
      <c r="C2121" s="42">
        <v>11.10651671629897</v>
      </c>
    </row>
    <row r="2122" spans="1:3" x14ac:dyDescent="0.5">
      <c r="A2122" s="52">
        <v>0.80916030534351147</v>
      </c>
      <c r="B2122" s="40">
        <v>11.87334453908054</v>
      </c>
      <c r="C2122" s="42">
        <v>11.08465900548604</v>
      </c>
    </row>
    <row r="2123" spans="1:3" x14ac:dyDescent="0.5">
      <c r="A2123" s="52">
        <v>0.80954198473282446</v>
      </c>
      <c r="B2123" s="40">
        <v>11.853808085310209</v>
      </c>
      <c r="C2123" s="42">
        <v>11.065871197338611</v>
      </c>
    </row>
    <row r="2124" spans="1:3" x14ac:dyDescent="0.5">
      <c r="A2124" s="52">
        <v>0.80992366412213734</v>
      </c>
      <c r="B2124" s="40">
        <v>11.83529751861778</v>
      </c>
      <c r="C2124" s="42">
        <v>11.044663589510501</v>
      </c>
    </row>
    <row r="2125" spans="1:3" x14ac:dyDescent="0.5">
      <c r="A2125" s="52">
        <v>0.81030534351145034</v>
      </c>
      <c r="B2125" s="40">
        <v>11.81613039197625</v>
      </c>
      <c r="C2125" s="42">
        <v>11.0199223777082</v>
      </c>
    </row>
    <row r="2126" spans="1:3" x14ac:dyDescent="0.5">
      <c r="A2126" s="52">
        <v>0.81068702290076333</v>
      </c>
      <c r="B2126" s="40">
        <v>11.794585357648231</v>
      </c>
      <c r="C2126" s="42">
        <v>10.999169149376129</v>
      </c>
    </row>
    <row r="2127" spans="1:3" x14ac:dyDescent="0.5">
      <c r="A2127" s="52">
        <v>0.81106870229007633</v>
      </c>
      <c r="B2127" s="40">
        <v>11.778348631631109</v>
      </c>
      <c r="C2127" s="42">
        <v>10.975459747994931</v>
      </c>
    </row>
    <row r="2128" spans="1:3" x14ac:dyDescent="0.5">
      <c r="A2128" s="52">
        <v>0.81145038167938932</v>
      </c>
      <c r="B2128" s="40">
        <v>11.75951371812695</v>
      </c>
      <c r="C2128" s="42">
        <v>10.950229136979891</v>
      </c>
    </row>
    <row r="2129" spans="1:3" x14ac:dyDescent="0.5">
      <c r="A2129" s="52">
        <v>0.81183206106870232</v>
      </c>
      <c r="B2129" s="40">
        <v>11.740363570657779</v>
      </c>
      <c r="C2129" s="42">
        <v>10.92924668123913</v>
      </c>
    </row>
    <row r="2130" spans="1:3" x14ac:dyDescent="0.5">
      <c r="A2130" s="52">
        <v>0.81221374045801531</v>
      </c>
      <c r="B2130" s="40">
        <v>11.72401337635652</v>
      </c>
      <c r="C2130" s="42">
        <v>10.91024681135254</v>
      </c>
    </row>
    <row r="2131" spans="1:3" x14ac:dyDescent="0.5">
      <c r="A2131" s="52">
        <v>0.81259541984732819</v>
      </c>
      <c r="B2131" s="40">
        <v>11.70255343163101</v>
      </c>
      <c r="C2131" s="42">
        <v>10.888623778729549</v>
      </c>
    </row>
    <row r="2132" spans="1:3" x14ac:dyDescent="0.5">
      <c r="A2132" s="52">
        <v>0.81297709923664119</v>
      </c>
      <c r="B2132" s="40">
        <v>11.684145070259261</v>
      </c>
      <c r="C2132" s="42">
        <v>10.86487166761847</v>
      </c>
    </row>
    <row r="2133" spans="1:3" x14ac:dyDescent="0.5">
      <c r="A2133" s="52">
        <v>0.81335877862595418</v>
      </c>
      <c r="B2133" s="40">
        <v>11.663475676700729</v>
      </c>
      <c r="C2133" s="42">
        <v>10.842145345877629</v>
      </c>
    </row>
    <row r="2134" spans="1:3" x14ac:dyDescent="0.5">
      <c r="A2134" s="52">
        <v>0.81374045801526718</v>
      </c>
      <c r="B2134" s="40">
        <v>11.645657247316541</v>
      </c>
      <c r="C2134" s="42">
        <v>10.81964706535542</v>
      </c>
    </row>
    <row r="2135" spans="1:3" x14ac:dyDescent="0.5">
      <c r="A2135" s="52">
        <v>0.81412213740458017</v>
      </c>
      <c r="B2135" s="40">
        <v>11.627880716588789</v>
      </c>
      <c r="C2135" s="42">
        <v>10.796984376957109</v>
      </c>
    </row>
    <row r="2136" spans="1:3" x14ac:dyDescent="0.5">
      <c r="A2136" s="52">
        <v>0.81450381679389317</v>
      </c>
      <c r="B2136" s="40">
        <v>11.607158448795889</v>
      </c>
      <c r="C2136" s="42">
        <v>10.77709369654562</v>
      </c>
    </row>
    <row r="2137" spans="1:3" x14ac:dyDescent="0.5">
      <c r="A2137" s="52">
        <v>0.81488549618320605</v>
      </c>
      <c r="B2137" s="40">
        <v>11.590630248803309</v>
      </c>
      <c r="C2137" s="42">
        <v>10.75322693226232</v>
      </c>
    </row>
    <row r="2138" spans="1:3" x14ac:dyDescent="0.5">
      <c r="A2138" s="52">
        <v>0.81526717557251904</v>
      </c>
      <c r="B2138" s="40">
        <v>11.575766473272701</v>
      </c>
      <c r="C2138" s="42">
        <v>10.73226873596041</v>
      </c>
    </row>
    <row r="2139" spans="1:3" x14ac:dyDescent="0.5">
      <c r="A2139" s="52">
        <v>0.81564885496183204</v>
      </c>
      <c r="B2139" s="40">
        <v>11.5556525868239</v>
      </c>
      <c r="C2139" s="42">
        <v>10.71076849319955</v>
      </c>
    </row>
    <row r="2140" spans="1:3" x14ac:dyDescent="0.5">
      <c r="A2140" s="52">
        <v>0.81603053435114503</v>
      </c>
      <c r="B2140" s="40">
        <v>11.53525278539399</v>
      </c>
      <c r="C2140" s="42">
        <v>10.687883477609599</v>
      </c>
    </row>
    <row r="2141" spans="1:3" x14ac:dyDescent="0.5">
      <c r="A2141" s="52">
        <v>0.81641221374045803</v>
      </c>
      <c r="B2141" s="40">
        <v>11.515047711495789</v>
      </c>
      <c r="C2141" s="42">
        <v>10.66150045872461</v>
      </c>
    </row>
    <row r="2142" spans="1:3" x14ac:dyDescent="0.5">
      <c r="A2142" s="52">
        <v>0.81679389312977102</v>
      </c>
      <c r="B2142" s="40">
        <v>11.49558636443394</v>
      </c>
      <c r="C2142" s="42">
        <v>10.640220135930869</v>
      </c>
    </row>
    <row r="2143" spans="1:3" x14ac:dyDescent="0.5">
      <c r="A2143" s="52">
        <v>0.81717557251908401</v>
      </c>
      <c r="B2143" s="40">
        <v>11.47795053880867</v>
      </c>
      <c r="C2143" s="42">
        <v>10.61633671377318</v>
      </c>
    </row>
    <row r="2144" spans="1:3" x14ac:dyDescent="0.5">
      <c r="A2144" s="52">
        <v>0.8175572519083969</v>
      </c>
      <c r="B2144" s="40">
        <v>11.460727597145</v>
      </c>
      <c r="C2144" s="42">
        <v>10.59527861467801</v>
      </c>
    </row>
    <row r="2145" spans="1:3" x14ac:dyDescent="0.5">
      <c r="A2145" s="52">
        <v>0.81793893129770989</v>
      </c>
      <c r="B2145" s="40">
        <v>11.44043470883741</v>
      </c>
      <c r="C2145" s="42">
        <v>10.573376466482131</v>
      </c>
    </row>
    <row r="2146" spans="1:3" x14ac:dyDescent="0.5">
      <c r="A2146" s="52">
        <v>0.81832061068702289</v>
      </c>
      <c r="B2146" s="40">
        <v>11.424846437840801</v>
      </c>
      <c r="C2146" s="42">
        <v>10.546574183359811</v>
      </c>
    </row>
    <row r="2147" spans="1:3" x14ac:dyDescent="0.5">
      <c r="A2147" s="52">
        <v>0.81870229007633588</v>
      </c>
      <c r="B2147" s="40">
        <v>11.405125142010469</v>
      </c>
      <c r="C2147" s="42">
        <v>10.52554142898755</v>
      </c>
    </row>
    <row r="2148" spans="1:3" x14ac:dyDescent="0.5">
      <c r="A2148" s="52">
        <v>0.81908396946564888</v>
      </c>
      <c r="B2148" s="40">
        <v>11.390802232782971</v>
      </c>
      <c r="C2148" s="42">
        <v>10.502562041177461</v>
      </c>
    </row>
    <row r="2149" spans="1:3" x14ac:dyDescent="0.5">
      <c r="A2149" s="52">
        <v>0.81946564885496187</v>
      </c>
      <c r="B2149" s="40">
        <v>11.371208645336839</v>
      </c>
      <c r="C2149" s="42">
        <v>10.480529614948979</v>
      </c>
    </row>
    <row r="2150" spans="1:3" x14ac:dyDescent="0.5">
      <c r="A2150" s="52">
        <v>0.81984732824427475</v>
      </c>
      <c r="B2150" s="40">
        <v>11.353782220126909</v>
      </c>
      <c r="C2150" s="42">
        <v>10.458416265695501</v>
      </c>
    </row>
    <row r="2151" spans="1:3" x14ac:dyDescent="0.5">
      <c r="A2151" s="52">
        <v>0.82022900763358775</v>
      </c>
      <c r="B2151" s="40">
        <v>11.333580698758229</v>
      </c>
      <c r="C2151" s="42">
        <v>10.438478721332791</v>
      </c>
    </row>
    <row r="2152" spans="1:3" x14ac:dyDescent="0.5">
      <c r="A2152" s="52">
        <v>0.82061068702290074</v>
      </c>
      <c r="B2152" s="40">
        <v>11.313274405948251</v>
      </c>
      <c r="C2152" s="42">
        <v>10.41606616054476</v>
      </c>
    </row>
    <row r="2153" spans="1:3" x14ac:dyDescent="0.5">
      <c r="A2153" s="52">
        <v>0.82099236641221374</v>
      </c>
      <c r="B2153" s="40">
        <v>11.293728617657001</v>
      </c>
      <c r="C2153" s="42">
        <v>10.39357940401475</v>
      </c>
    </row>
    <row r="2154" spans="1:3" x14ac:dyDescent="0.5">
      <c r="A2154" s="52">
        <v>0.82137404580152673</v>
      </c>
      <c r="B2154" s="40">
        <v>11.277091120689549</v>
      </c>
      <c r="C2154" s="42">
        <v>10.372601035845699</v>
      </c>
    </row>
    <row r="2155" spans="1:3" x14ac:dyDescent="0.5">
      <c r="A2155" s="52">
        <v>0.82175572519083973</v>
      </c>
      <c r="B2155" s="40">
        <v>11.256609176792839</v>
      </c>
      <c r="C2155" s="42">
        <v>10.350809837707139</v>
      </c>
    </row>
    <row r="2156" spans="1:3" x14ac:dyDescent="0.5">
      <c r="A2156" s="52">
        <v>0.82213740458015261</v>
      </c>
      <c r="B2156" s="40">
        <v>11.23553003360381</v>
      </c>
      <c r="C2156" s="42">
        <v>10.33312047664972</v>
      </c>
    </row>
    <row r="2157" spans="1:3" x14ac:dyDescent="0.5">
      <c r="A2157" s="52">
        <v>0.8225190839694656</v>
      </c>
      <c r="B2157" s="40">
        <v>11.215724549731579</v>
      </c>
      <c r="C2157" s="42">
        <v>10.307386498842581</v>
      </c>
    </row>
    <row r="2158" spans="1:3" x14ac:dyDescent="0.5">
      <c r="A2158" s="52">
        <v>0.8229007633587786</v>
      </c>
      <c r="B2158" s="40">
        <v>11.191384424000519</v>
      </c>
      <c r="C2158" s="42">
        <v>10.283904467786019</v>
      </c>
    </row>
    <row r="2159" spans="1:3" x14ac:dyDescent="0.5">
      <c r="A2159" s="52">
        <v>0.82328244274809159</v>
      </c>
      <c r="B2159" s="40">
        <v>11.17348645790841</v>
      </c>
      <c r="C2159" s="42">
        <v>10.26429358445939</v>
      </c>
    </row>
    <row r="2160" spans="1:3" x14ac:dyDescent="0.5">
      <c r="A2160" s="52">
        <v>0.82366412213740459</v>
      </c>
      <c r="B2160" s="40">
        <v>11.156368046440409</v>
      </c>
      <c r="C2160" s="42">
        <v>10.244705837430949</v>
      </c>
    </row>
    <row r="2161" spans="1:3" x14ac:dyDescent="0.5">
      <c r="A2161" s="52">
        <v>0.82404580152671758</v>
      </c>
      <c r="B2161" s="40">
        <v>11.138979582966179</v>
      </c>
      <c r="C2161" s="42">
        <v>10.22335141727925</v>
      </c>
    </row>
    <row r="2162" spans="1:3" x14ac:dyDescent="0.5">
      <c r="A2162" s="52">
        <v>0.82442748091603058</v>
      </c>
      <c r="B2162" s="40">
        <v>11.121637725801291</v>
      </c>
      <c r="C2162" s="42">
        <v>10.20357774200683</v>
      </c>
    </row>
    <row r="2163" spans="1:3" x14ac:dyDescent="0.5">
      <c r="A2163" s="52">
        <v>0.82480916030534346</v>
      </c>
      <c r="B2163" s="40">
        <v>11.104399692285011</v>
      </c>
      <c r="C2163" s="42">
        <v>10.178396594821541</v>
      </c>
    </row>
    <row r="2164" spans="1:3" x14ac:dyDescent="0.5">
      <c r="A2164" s="52">
        <v>0.82519083969465645</v>
      </c>
      <c r="B2164" s="40">
        <v>11.08502367243273</v>
      </c>
      <c r="C2164" s="42">
        <v>10.15347436451567</v>
      </c>
    </row>
    <row r="2165" spans="1:3" x14ac:dyDescent="0.5">
      <c r="A2165" s="52">
        <v>0.82557251908396945</v>
      </c>
      <c r="B2165" s="40">
        <v>11.066350952550099</v>
      </c>
      <c r="C2165" s="42">
        <v>10.128933558339011</v>
      </c>
    </row>
    <row r="2166" spans="1:3" x14ac:dyDescent="0.5">
      <c r="A2166" s="52">
        <v>0.82595419847328244</v>
      </c>
      <c r="B2166" s="40">
        <v>11.04651987738103</v>
      </c>
      <c r="C2166" s="42">
        <v>10.10605561165508</v>
      </c>
    </row>
    <row r="2167" spans="1:3" x14ac:dyDescent="0.5">
      <c r="A2167" s="52">
        <v>0.82633587786259544</v>
      </c>
      <c r="B2167" s="40">
        <v>11.02531340703278</v>
      </c>
      <c r="C2167" s="42">
        <v>10.084443190863739</v>
      </c>
    </row>
    <row r="2168" spans="1:3" x14ac:dyDescent="0.5">
      <c r="A2168" s="52">
        <v>0.82671755725190843</v>
      </c>
      <c r="B2168" s="40">
        <v>11.00489417379649</v>
      </c>
      <c r="C2168" s="42">
        <v>10.05769289121119</v>
      </c>
    </row>
    <row r="2169" spans="1:3" x14ac:dyDescent="0.5">
      <c r="A2169" s="52">
        <v>0.82709923664122131</v>
      </c>
      <c r="B2169" s="40">
        <v>10.98729349734035</v>
      </c>
      <c r="C2169" s="42">
        <v>10.031939081777001</v>
      </c>
    </row>
    <row r="2170" spans="1:3" x14ac:dyDescent="0.5">
      <c r="A2170" s="52">
        <v>0.82748091603053431</v>
      </c>
      <c r="B2170" s="40">
        <v>10.968453237096041</v>
      </c>
      <c r="C2170" s="42">
        <v>10.010962330588971</v>
      </c>
    </row>
    <row r="2171" spans="1:3" x14ac:dyDescent="0.5">
      <c r="A2171" s="52">
        <v>0.8278625954198473</v>
      </c>
      <c r="B2171" s="40">
        <v>10.9468254519832</v>
      </c>
      <c r="C2171" s="42">
        <v>9.9896504620311788</v>
      </c>
    </row>
    <row r="2172" spans="1:3" x14ac:dyDescent="0.5">
      <c r="A2172" s="52">
        <v>0.8282442748091603</v>
      </c>
      <c r="B2172" s="40">
        <v>10.929551432973961</v>
      </c>
      <c r="C2172" s="42">
        <v>9.9643843374973855</v>
      </c>
    </row>
    <row r="2173" spans="1:3" x14ac:dyDescent="0.5">
      <c r="A2173" s="52">
        <v>0.82862595419847329</v>
      </c>
      <c r="B2173" s="40">
        <v>10.90696793139853</v>
      </c>
      <c r="C2173" s="42">
        <v>9.9391272863413533</v>
      </c>
    </row>
    <row r="2174" spans="1:3" x14ac:dyDescent="0.5">
      <c r="A2174" s="52">
        <v>0.82900763358778629</v>
      </c>
      <c r="B2174" s="40">
        <v>10.885716369398351</v>
      </c>
      <c r="C2174" s="42">
        <v>9.9187405766403458</v>
      </c>
    </row>
    <row r="2175" spans="1:3" x14ac:dyDescent="0.5">
      <c r="A2175" s="52">
        <v>0.82938931297709928</v>
      </c>
      <c r="B2175" s="40">
        <v>10.86498148066193</v>
      </c>
      <c r="C2175" s="42">
        <v>9.8966979172950431</v>
      </c>
    </row>
    <row r="2176" spans="1:3" x14ac:dyDescent="0.5">
      <c r="A2176" s="52">
        <v>0.82977099236641216</v>
      </c>
      <c r="B2176" s="40">
        <v>10.844295896186569</v>
      </c>
      <c r="C2176" s="42">
        <v>9.8727483759875057</v>
      </c>
    </row>
    <row r="2177" spans="1:3" x14ac:dyDescent="0.5">
      <c r="A2177" s="52">
        <v>0.83015267175572516</v>
      </c>
      <c r="B2177" s="40">
        <v>10.82594090798926</v>
      </c>
      <c r="C2177" s="42">
        <v>9.8475600697412276</v>
      </c>
    </row>
    <row r="2178" spans="1:3" x14ac:dyDescent="0.5">
      <c r="A2178" s="52">
        <v>0.83053435114503815</v>
      </c>
      <c r="B2178" s="40">
        <v>10.8057623378368</v>
      </c>
      <c r="C2178" s="42">
        <v>9.8245450156096581</v>
      </c>
    </row>
    <row r="2179" spans="1:3" x14ac:dyDescent="0.5">
      <c r="A2179" s="52">
        <v>0.83091603053435115</v>
      </c>
      <c r="B2179" s="40">
        <v>10.787156046204229</v>
      </c>
      <c r="C2179" s="42">
        <v>9.802271949581467</v>
      </c>
    </row>
    <row r="2180" spans="1:3" x14ac:dyDescent="0.5">
      <c r="A2180" s="52">
        <v>0.83129770992366414</v>
      </c>
      <c r="B2180" s="40">
        <v>10.76790497359246</v>
      </c>
      <c r="C2180" s="42">
        <v>9.7771687833582632</v>
      </c>
    </row>
    <row r="2181" spans="1:3" x14ac:dyDescent="0.5">
      <c r="A2181" s="52">
        <v>0.83167938931297714</v>
      </c>
      <c r="B2181" s="40">
        <v>10.74862595779352</v>
      </c>
      <c r="C2181" s="42">
        <v>9.7546041214873753</v>
      </c>
    </row>
    <row r="2182" spans="1:3" x14ac:dyDescent="0.5">
      <c r="A2182" s="52">
        <v>0.83206106870229002</v>
      </c>
      <c r="B2182" s="40">
        <v>10.72930767345704</v>
      </c>
      <c r="C2182" s="42">
        <v>9.7281674862648799</v>
      </c>
    </row>
    <row r="2183" spans="1:3" x14ac:dyDescent="0.5">
      <c r="A2183" s="52">
        <v>0.83244274809160301</v>
      </c>
      <c r="B2183" s="40">
        <v>10.710962519998921</v>
      </c>
      <c r="C2183" s="42">
        <v>9.7045408832832578</v>
      </c>
    </row>
    <row r="2184" spans="1:3" x14ac:dyDescent="0.5">
      <c r="A2184" s="52">
        <v>0.83282442748091601</v>
      </c>
      <c r="B2184" s="40">
        <v>10.68759846764519</v>
      </c>
      <c r="C2184" s="42">
        <v>9.6806985115413084</v>
      </c>
    </row>
    <row r="2185" spans="1:3" x14ac:dyDescent="0.5">
      <c r="A2185" s="52">
        <v>0.833206106870229</v>
      </c>
      <c r="B2185" s="40">
        <v>10.665314761625551</v>
      </c>
      <c r="C2185" s="42">
        <v>9.6558852152475581</v>
      </c>
    </row>
    <row r="2186" spans="1:3" x14ac:dyDescent="0.5">
      <c r="A2186" s="52">
        <v>0.833587786259542</v>
      </c>
      <c r="B2186" s="40">
        <v>10.64720842441384</v>
      </c>
      <c r="C2186" s="42">
        <v>9.6279365464167697</v>
      </c>
    </row>
    <row r="2187" spans="1:3" x14ac:dyDescent="0.5">
      <c r="A2187" s="52">
        <v>0.83396946564885499</v>
      </c>
      <c r="B2187" s="40">
        <v>10.62424989387355</v>
      </c>
      <c r="C2187" s="42">
        <v>9.6035797422810987</v>
      </c>
    </row>
    <row r="2188" spans="1:3" x14ac:dyDescent="0.5">
      <c r="A2188" s="52">
        <v>0.83435114503816799</v>
      </c>
      <c r="B2188" s="40">
        <v>10.6048626976695</v>
      </c>
      <c r="C2188" s="42">
        <v>9.5796529102862138</v>
      </c>
    </row>
    <row r="2189" spans="1:3" x14ac:dyDescent="0.5">
      <c r="A2189" s="52">
        <v>0.83473282442748087</v>
      </c>
      <c r="B2189" s="40">
        <v>10.58831554090381</v>
      </c>
      <c r="C2189" s="42">
        <v>9.5588432454547103</v>
      </c>
    </row>
    <row r="2190" spans="1:3" x14ac:dyDescent="0.5">
      <c r="A2190" s="52">
        <v>0.83511450381679386</v>
      </c>
      <c r="B2190" s="40">
        <v>10.567066852888811</v>
      </c>
      <c r="C2190" s="42">
        <v>9.5343895255488889</v>
      </c>
    </row>
    <row r="2191" spans="1:3" x14ac:dyDescent="0.5">
      <c r="A2191" s="52">
        <v>0.83549618320610686</v>
      </c>
      <c r="B2191" s="40">
        <v>10.546086293811779</v>
      </c>
      <c r="C2191" s="42">
        <v>9.5113192390765704</v>
      </c>
    </row>
    <row r="2192" spans="1:3" x14ac:dyDescent="0.5">
      <c r="A2192" s="52">
        <v>0.83587786259541985</v>
      </c>
      <c r="B2192" s="40">
        <v>10.52730807886206</v>
      </c>
      <c r="C2192" s="42">
        <v>9.4880822478634244</v>
      </c>
    </row>
    <row r="2193" spans="1:3" x14ac:dyDescent="0.5">
      <c r="A2193" s="52">
        <v>0.83625954198473285</v>
      </c>
      <c r="B2193" s="40">
        <v>10.506944986113581</v>
      </c>
      <c r="C2193" s="42">
        <v>9.4648999770091464</v>
      </c>
    </row>
    <row r="2194" spans="1:3" x14ac:dyDescent="0.5">
      <c r="A2194" s="52">
        <v>0.83664122137404584</v>
      </c>
      <c r="B2194" s="40">
        <v>10.487482424314541</v>
      </c>
      <c r="C2194" s="42">
        <v>9.4433633176934677</v>
      </c>
    </row>
    <row r="2195" spans="1:3" x14ac:dyDescent="0.5">
      <c r="A2195" s="52">
        <v>0.83702290076335872</v>
      </c>
      <c r="B2195" s="40">
        <v>10.46866558877379</v>
      </c>
      <c r="C2195" s="42">
        <v>9.4160321849909749</v>
      </c>
    </row>
    <row r="2196" spans="1:3" x14ac:dyDescent="0.5">
      <c r="A2196" s="52">
        <v>0.83740458015267172</v>
      </c>
      <c r="B2196" s="40">
        <v>10.448721441130569</v>
      </c>
      <c r="C2196" s="42">
        <v>9.3928745774621945</v>
      </c>
    </row>
    <row r="2197" spans="1:3" x14ac:dyDescent="0.5">
      <c r="A2197" s="52">
        <v>0.83778625954198471</v>
      </c>
      <c r="B2197" s="40">
        <v>10.431852101648101</v>
      </c>
      <c r="C2197" s="42">
        <v>9.3716404580103401</v>
      </c>
    </row>
    <row r="2198" spans="1:3" x14ac:dyDescent="0.5">
      <c r="A2198" s="52">
        <v>0.83816793893129771</v>
      </c>
      <c r="B2198" s="40">
        <v>10.41192884669584</v>
      </c>
      <c r="C2198" s="42">
        <v>9.343410491942798</v>
      </c>
    </row>
    <row r="2199" spans="1:3" x14ac:dyDescent="0.5">
      <c r="A2199" s="52">
        <v>0.8385496183206107</v>
      </c>
      <c r="B2199" s="40">
        <v>10.38863731590232</v>
      </c>
      <c r="C2199" s="42">
        <v>9.3159620899918281</v>
      </c>
    </row>
    <row r="2200" spans="1:3" x14ac:dyDescent="0.5">
      <c r="A2200" s="52">
        <v>0.8389312977099237</v>
      </c>
      <c r="B2200" s="40">
        <v>10.36754522162383</v>
      </c>
      <c r="C2200" s="42">
        <v>9.2930150076333007</v>
      </c>
    </row>
    <row r="2201" spans="1:3" x14ac:dyDescent="0.5">
      <c r="A2201" s="52">
        <v>0.83931297709923658</v>
      </c>
      <c r="B2201" s="40">
        <v>10.34606726351709</v>
      </c>
      <c r="C2201" s="42">
        <v>9.2678071703675897</v>
      </c>
    </row>
    <row r="2202" spans="1:3" x14ac:dyDescent="0.5">
      <c r="A2202" s="52">
        <v>0.83969465648854957</v>
      </c>
      <c r="B2202" s="40">
        <v>10.32477375888144</v>
      </c>
      <c r="C2202" s="42">
        <v>9.2392833194520421</v>
      </c>
    </row>
    <row r="2203" spans="1:3" x14ac:dyDescent="0.5">
      <c r="A2203" s="52">
        <v>0.84007633587786257</v>
      </c>
      <c r="B2203" s="40">
        <v>10.30521298917556</v>
      </c>
      <c r="C2203" s="42">
        <v>9.217432596576657</v>
      </c>
    </row>
    <row r="2204" spans="1:3" x14ac:dyDescent="0.5">
      <c r="A2204" s="52">
        <v>0.84045801526717556</v>
      </c>
      <c r="B2204" s="40">
        <v>10.28357227566195</v>
      </c>
      <c r="C2204" s="42">
        <v>9.195012980435969</v>
      </c>
    </row>
    <row r="2205" spans="1:3" x14ac:dyDescent="0.5">
      <c r="A2205" s="52">
        <v>0.84083969465648856</v>
      </c>
      <c r="B2205" s="40">
        <v>10.26076062209113</v>
      </c>
      <c r="C2205" s="42">
        <v>9.1709307992575972</v>
      </c>
    </row>
    <row r="2206" spans="1:3" x14ac:dyDescent="0.5">
      <c r="A2206" s="52">
        <v>0.84122137404580155</v>
      </c>
      <c r="B2206" s="40">
        <v>10.241062666185069</v>
      </c>
      <c r="C2206" s="42">
        <v>9.1436140515166215</v>
      </c>
    </row>
    <row r="2207" spans="1:3" x14ac:dyDescent="0.5">
      <c r="A2207" s="52">
        <v>0.84160305343511455</v>
      </c>
      <c r="B2207" s="40">
        <v>10.21945496221627</v>
      </c>
      <c r="C2207" s="42">
        <v>9.1166246757277563</v>
      </c>
    </row>
    <row r="2208" spans="1:3" x14ac:dyDescent="0.5">
      <c r="A2208" s="52">
        <v>0.84198473282442743</v>
      </c>
      <c r="B2208" s="40">
        <v>10.199532780514181</v>
      </c>
      <c r="C2208" s="42">
        <v>9.0919718551452675</v>
      </c>
    </row>
    <row r="2209" spans="1:3" x14ac:dyDescent="0.5">
      <c r="A2209" s="52">
        <v>0.84236641221374042</v>
      </c>
      <c r="B2209" s="40">
        <v>10.178427693568169</v>
      </c>
      <c r="C2209" s="42">
        <v>9.0673748786586756</v>
      </c>
    </row>
    <row r="2210" spans="1:3" x14ac:dyDescent="0.5">
      <c r="A2210" s="52">
        <v>0.84274809160305342</v>
      </c>
      <c r="B2210" s="40">
        <v>10.15982877657755</v>
      </c>
      <c r="C2210" s="42">
        <v>9.0416608594762025</v>
      </c>
    </row>
    <row r="2211" spans="1:3" x14ac:dyDescent="0.5">
      <c r="A2211" s="52">
        <v>0.84312977099236641</v>
      </c>
      <c r="B2211" s="40">
        <v>10.140023708718321</v>
      </c>
      <c r="C2211" s="42">
        <v>9.0218125784193433</v>
      </c>
    </row>
    <row r="2212" spans="1:3" x14ac:dyDescent="0.5">
      <c r="A2212" s="52">
        <v>0.84351145038167941</v>
      </c>
      <c r="B2212" s="40">
        <v>10.12022832440025</v>
      </c>
      <c r="C2212" s="42">
        <v>8.9966218240591616</v>
      </c>
    </row>
    <row r="2213" spans="1:3" x14ac:dyDescent="0.5">
      <c r="A2213" s="52">
        <v>0.8438931297709924</v>
      </c>
      <c r="B2213" s="40">
        <v>10.099492132446249</v>
      </c>
      <c r="C2213" s="42">
        <v>8.9691209953266267</v>
      </c>
    </row>
    <row r="2214" spans="1:3" x14ac:dyDescent="0.5">
      <c r="A2214" s="52">
        <v>0.84427480916030528</v>
      </c>
      <c r="B2214" s="40">
        <v>10.080494477334179</v>
      </c>
      <c r="C2214" s="42">
        <v>8.943579278410013</v>
      </c>
    </row>
    <row r="2215" spans="1:3" x14ac:dyDescent="0.5">
      <c r="A2215" s="52">
        <v>0.84465648854961828</v>
      </c>
      <c r="B2215" s="40">
        <v>10.057631516086181</v>
      </c>
      <c r="C2215" s="42">
        <v>8.9207820820734085</v>
      </c>
    </row>
    <row r="2216" spans="1:3" x14ac:dyDescent="0.5">
      <c r="A2216" s="52">
        <v>0.84503816793893127</v>
      </c>
      <c r="B2216" s="40">
        <v>10.032887438903771</v>
      </c>
      <c r="C2216" s="42">
        <v>8.8968196523740417</v>
      </c>
    </row>
    <row r="2217" spans="1:3" x14ac:dyDescent="0.5">
      <c r="A2217" s="52">
        <v>0.84541984732824427</v>
      </c>
      <c r="B2217" s="40">
        <v>10.01310535017388</v>
      </c>
      <c r="C2217" s="42">
        <v>8.8689492291856382</v>
      </c>
    </row>
    <row r="2218" spans="1:3" x14ac:dyDescent="0.5">
      <c r="A2218" s="52">
        <v>0.84580152671755726</v>
      </c>
      <c r="B2218" s="40">
        <v>9.9956163593638507</v>
      </c>
      <c r="C2218" s="42">
        <v>8.8440227028619987</v>
      </c>
    </row>
    <row r="2219" spans="1:3" x14ac:dyDescent="0.5">
      <c r="A2219" s="52">
        <v>0.84618320610687026</v>
      </c>
      <c r="B2219" s="40">
        <v>9.9759792188905436</v>
      </c>
      <c r="C2219" s="42">
        <v>8.8231996633441483</v>
      </c>
    </row>
    <row r="2220" spans="1:3" x14ac:dyDescent="0.5">
      <c r="A2220" s="52">
        <v>0.84656488549618325</v>
      </c>
      <c r="B2220" s="40">
        <v>9.9546112910284847</v>
      </c>
      <c r="C2220" s="42">
        <v>8.8009190307744589</v>
      </c>
    </row>
    <row r="2221" spans="1:3" x14ac:dyDescent="0.5">
      <c r="A2221" s="52">
        <v>0.84694656488549613</v>
      </c>
      <c r="B2221" s="40">
        <v>9.9318999588949168</v>
      </c>
      <c r="C2221" s="42">
        <v>8.7759363025291108</v>
      </c>
    </row>
    <row r="2222" spans="1:3" x14ac:dyDescent="0.5">
      <c r="A2222" s="52">
        <v>0.84732824427480913</v>
      </c>
      <c r="B2222" s="40">
        <v>9.9084961426685396</v>
      </c>
      <c r="C2222" s="42">
        <v>8.7493505804025773</v>
      </c>
    </row>
    <row r="2223" spans="1:3" x14ac:dyDescent="0.5">
      <c r="A2223" s="52">
        <v>0.84770992366412212</v>
      </c>
      <c r="B2223" s="40">
        <v>9.8880224452257721</v>
      </c>
      <c r="C2223" s="42">
        <v>8.7253873096011176</v>
      </c>
    </row>
    <row r="2224" spans="1:3" x14ac:dyDescent="0.5">
      <c r="A2224" s="52">
        <v>0.84809160305343512</v>
      </c>
      <c r="B2224" s="40">
        <v>9.8640445222687063</v>
      </c>
      <c r="C2224" s="42">
        <v>8.6999095311994594</v>
      </c>
    </row>
    <row r="2225" spans="1:3" x14ac:dyDescent="0.5">
      <c r="A2225" s="52">
        <v>0.84847328244274811</v>
      </c>
      <c r="B2225" s="40">
        <v>9.8374948748588054</v>
      </c>
      <c r="C2225" s="42">
        <v>8.6768701390487806</v>
      </c>
    </row>
    <row r="2226" spans="1:3" x14ac:dyDescent="0.5">
      <c r="A2226" s="52">
        <v>0.84885496183206111</v>
      </c>
      <c r="B2226" s="40">
        <v>9.817681771609017</v>
      </c>
      <c r="C2226" s="42">
        <v>8.6527295942515892</v>
      </c>
    </row>
    <row r="2227" spans="1:3" x14ac:dyDescent="0.5">
      <c r="A2227" s="52">
        <v>0.84923664122137399</v>
      </c>
      <c r="B2227" s="40">
        <v>9.7945187292362235</v>
      </c>
      <c r="C2227" s="42">
        <v>8.6301480801057622</v>
      </c>
    </row>
    <row r="2228" spans="1:3" x14ac:dyDescent="0.5">
      <c r="A2228" s="52">
        <v>0.84961832061068698</v>
      </c>
      <c r="B2228" s="40">
        <v>9.7688843592843924</v>
      </c>
      <c r="C2228" s="42">
        <v>8.6017663637248347</v>
      </c>
    </row>
    <row r="2229" spans="1:3" x14ac:dyDescent="0.5">
      <c r="A2229" s="52">
        <v>0.85</v>
      </c>
      <c r="B2229" s="40">
        <v>9.7434265815640444</v>
      </c>
      <c r="C2229" s="42">
        <v>8.5746619172683793</v>
      </c>
    </row>
    <row r="2230" spans="1:3" x14ac:dyDescent="0.5">
      <c r="A2230" s="52">
        <v>0.85038167938931297</v>
      </c>
      <c r="B2230" s="40">
        <v>9.7226634438232864</v>
      </c>
      <c r="C2230" s="42">
        <v>8.5489492381604535</v>
      </c>
    </row>
    <row r="2231" spans="1:3" x14ac:dyDescent="0.5">
      <c r="A2231" s="52">
        <v>0.85076335877862597</v>
      </c>
      <c r="B2231" s="40">
        <v>9.7007434129707164</v>
      </c>
      <c r="C2231" s="42">
        <v>8.5215124812268996</v>
      </c>
    </row>
    <row r="2232" spans="1:3" x14ac:dyDescent="0.5">
      <c r="A2232" s="52">
        <v>0.85114503816793896</v>
      </c>
      <c r="B2232" s="40">
        <v>9.6835314439644762</v>
      </c>
      <c r="C2232" s="42">
        <v>8.4947865947444541</v>
      </c>
    </row>
    <row r="2233" spans="1:3" x14ac:dyDescent="0.5">
      <c r="A2233" s="52">
        <v>0.85152671755725184</v>
      </c>
      <c r="B2233" s="40">
        <v>9.6634335185699882</v>
      </c>
      <c r="C2233" s="42">
        <v>8.4712174126285475</v>
      </c>
    </row>
    <row r="2234" spans="1:3" x14ac:dyDescent="0.5">
      <c r="A2234" s="52">
        <v>0.85190839694656484</v>
      </c>
      <c r="B2234" s="40">
        <v>9.6413041510446291</v>
      </c>
      <c r="C2234" s="42">
        <v>8.4452563817681039</v>
      </c>
    </row>
    <row r="2235" spans="1:3" x14ac:dyDescent="0.5">
      <c r="A2235" s="52">
        <v>0.85229007633587783</v>
      </c>
      <c r="B2235" s="40">
        <v>9.6190789416834548</v>
      </c>
      <c r="C2235" s="42">
        <v>8.4166680081988474</v>
      </c>
    </row>
    <row r="2236" spans="1:3" x14ac:dyDescent="0.5">
      <c r="A2236" s="52">
        <v>0.85267175572519083</v>
      </c>
      <c r="B2236" s="40">
        <v>9.5947491185390064</v>
      </c>
      <c r="C2236" s="42">
        <v>8.3875236296351119</v>
      </c>
    </row>
    <row r="2237" spans="1:3" x14ac:dyDescent="0.5">
      <c r="A2237" s="52">
        <v>0.85305343511450382</v>
      </c>
      <c r="B2237" s="40">
        <v>9.5714884164853231</v>
      </c>
      <c r="C2237" s="42">
        <v>8.3598073669507755</v>
      </c>
    </row>
    <row r="2238" spans="1:3" x14ac:dyDescent="0.5">
      <c r="A2238" s="52">
        <v>0.85343511450381682</v>
      </c>
      <c r="B2238" s="40">
        <v>9.5505053983915502</v>
      </c>
      <c r="C2238" s="42">
        <v>8.3353811059943013</v>
      </c>
    </row>
    <row r="2239" spans="1:3" x14ac:dyDescent="0.5">
      <c r="A2239" s="52">
        <v>0.85381679389312981</v>
      </c>
      <c r="B2239" s="40">
        <v>9.529636707912708</v>
      </c>
      <c r="C2239" s="42">
        <v>8.3076727562429227</v>
      </c>
    </row>
    <row r="2240" spans="1:3" x14ac:dyDescent="0.5">
      <c r="A2240" s="52">
        <v>0.85419847328244269</v>
      </c>
      <c r="B2240" s="40">
        <v>9.5083924257487595</v>
      </c>
      <c r="C2240" s="42">
        <v>8.2829030036668456</v>
      </c>
    </row>
    <row r="2241" spans="1:3" x14ac:dyDescent="0.5">
      <c r="A2241" s="52">
        <v>0.85458015267175569</v>
      </c>
      <c r="B2241" s="40">
        <v>9.486846308890108</v>
      </c>
      <c r="C2241" s="42">
        <v>8.2543602909477656</v>
      </c>
    </row>
    <row r="2242" spans="1:3" x14ac:dyDescent="0.5">
      <c r="A2242" s="52">
        <v>0.85496183206106868</v>
      </c>
      <c r="B2242" s="40">
        <v>9.4635276231447634</v>
      </c>
      <c r="C2242" s="42">
        <v>8.2285845976482932</v>
      </c>
    </row>
    <row r="2243" spans="1:3" x14ac:dyDescent="0.5">
      <c r="A2243" s="52">
        <v>0.85534351145038168</v>
      </c>
      <c r="B2243" s="40">
        <v>9.4425346968110304</v>
      </c>
      <c r="C2243" s="42">
        <v>8.2021241200027859</v>
      </c>
    </row>
    <row r="2244" spans="1:3" x14ac:dyDescent="0.5">
      <c r="A2244" s="52">
        <v>0.85572519083969467</v>
      </c>
      <c r="B2244" s="40">
        <v>9.4219622114075676</v>
      </c>
      <c r="C2244" s="42">
        <v>8.1767874570296257</v>
      </c>
    </row>
    <row r="2245" spans="1:3" x14ac:dyDescent="0.5">
      <c r="A2245" s="52">
        <v>0.85610687022900767</v>
      </c>
      <c r="B2245" s="40">
        <v>9.399083307725661</v>
      </c>
      <c r="C2245" s="42">
        <v>8.1494993213717279</v>
      </c>
    </row>
    <row r="2246" spans="1:3" x14ac:dyDescent="0.5">
      <c r="A2246" s="52">
        <v>0.85648854961832055</v>
      </c>
      <c r="B2246" s="40">
        <v>9.3747247723325202</v>
      </c>
      <c r="C2246" s="42">
        <v>8.124082405548279</v>
      </c>
    </row>
    <row r="2247" spans="1:3" x14ac:dyDescent="0.5">
      <c r="A2247" s="52">
        <v>0.85687022900763354</v>
      </c>
      <c r="B2247" s="40">
        <v>9.3535493870776563</v>
      </c>
      <c r="C2247" s="42">
        <v>8.0970499498541599</v>
      </c>
    </row>
    <row r="2248" spans="1:3" x14ac:dyDescent="0.5">
      <c r="A2248" s="52">
        <v>0.85725190839694654</v>
      </c>
      <c r="B2248" s="40">
        <v>9.3326689616664424</v>
      </c>
      <c r="C2248" s="42">
        <v>8.0710091278217959</v>
      </c>
    </row>
    <row r="2249" spans="1:3" x14ac:dyDescent="0.5">
      <c r="A2249" s="52">
        <v>0.85763358778625953</v>
      </c>
      <c r="B2249" s="40">
        <v>9.3116240783345035</v>
      </c>
      <c r="C2249" s="42">
        <v>8.0459728812177644</v>
      </c>
    </row>
    <row r="2250" spans="1:3" x14ac:dyDescent="0.5">
      <c r="A2250" s="52">
        <v>0.85801526717557253</v>
      </c>
      <c r="B2250" s="40">
        <v>9.2898479295579364</v>
      </c>
      <c r="C2250" s="42">
        <v>8.0175021353740519</v>
      </c>
    </row>
    <row r="2251" spans="1:3" x14ac:dyDescent="0.5">
      <c r="A2251" s="52">
        <v>0.85839694656488552</v>
      </c>
      <c r="B2251" s="40">
        <v>9.2655460046928013</v>
      </c>
      <c r="C2251" s="42">
        <v>7.9935654872423783</v>
      </c>
    </row>
    <row r="2252" spans="1:3" x14ac:dyDescent="0.5">
      <c r="A2252" s="52">
        <v>0.85877862595419852</v>
      </c>
      <c r="B2252" s="40">
        <v>9.2438594504400982</v>
      </c>
      <c r="C2252" s="42">
        <v>7.9659915852451562</v>
      </c>
    </row>
    <row r="2253" spans="1:3" x14ac:dyDescent="0.5">
      <c r="A2253" s="52">
        <v>0.8591603053435114</v>
      </c>
      <c r="B2253" s="40">
        <v>9.2193224513925784</v>
      </c>
      <c r="C2253" s="42">
        <v>7.9360301291184996</v>
      </c>
    </row>
    <row r="2254" spans="1:3" x14ac:dyDescent="0.5">
      <c r="A2254" s="52">
        <v>0.85954198473282439</v>
      </c>
      <c r="B2254" s="40">
        <v>9.2001425927805087</v>
      </c>
      <c r="C2254" s="42">
        <v>7.9057478353406623</v>
      </c>
    </row>
    <row r="2255" spans="1:3" x14ac:dyDescent="0.5">
      <c r="A2255" s="52">
        <v>0.85992366412213739</v>
      </c>
      <c r="B2255" s="40">
        <v>9.1804982881229549</v>
      </c>
      <c r="C2255" s="42">
        <v>7.8793702309914204</v>
      </c>
    </row>
    <row r="2256" spans="1:3" x14ac:dyDescent="0.5">
      <c r="A2256" s="52">
        <v>0.86030534351145038</v>
      </c>
      <c r="B2256" s="40">
        <v>9.1566309761026048</v>
      </c>
      <c r="C2256" s="42">
        <v>7.8504575962499317</v>
      </c>
    </row>
    <row r="2257" spans="1:3" x14ac:dyDescent="0.5">
      <c r="A2257" s="52">
        <v>0.86068702290076338</v>
      </c>
      <c r="B2257" s="40">
        <v>9.1329733665362127</v>
      </c>
      <c r="C2257" s="42">
        <v>7.8242647876649727</v>
      </c>
    </row>
    <row r="2258" spans="1:3" x14ac:dyDescent="0.5">
      <c r="A2258" s="52">
        <v>0.86106870229007637</v>
      </c>
      <c r="B2258" s="40">
        <v>9.1110386165520367</v>
      </c>
      <c r="C2258" s="42">
        <v>7.7982948723111747</v>
      </c>
    </row>
    <row r="2259" spans="1:3" x14ac:dyDescent="0.5">
      <c r="A2259" s="52">
        <v>0.86145038167938925</v>
      </c>
      <c r="B2259" s="40">
        <v>9.0894362739827983</v>
      </c>
      <c r="C2259" s="42">
        <v>7.7720248505911442</v>
      </c>
    </row>
    <row r="2260" spans="1:3" x14ac:dyDescent="0.5">
      <c r="A2260" s="52">
        <v>0.86183206106870225</v>
      </c>
      <c r="B2260" s="40">
        <v>9.0677573995201683</v>
      </c>
      <c r="C2260" s="42">
        <v>7.7433309907627788</v>
      </c>
    </row>
    <row r="2261" spans="1:3" x14ac:dyDescent="0.5">
      <c r="A2261" s="52">
        <v>0.86221374045801524</v>
      </c>
      <c r="B2261" s="40">
        <v>9.0433706314266189</v>
      </c>
      <c r="C2261" s="42">
        <v>7.717742701302079</v>
      </c>
    </row>
    <row r="2262" spans="1:3" x14ac:dyDescent="0.5">
      <c r="A2262" s="52">
        <v>0.86259541984732824</v>
      </c>
      <c r="B2262" s="40">
        <v>9.023327619367528</v>
      </c>
      <c r="C2262" s="42">
        <v>7.6907231187108707</v>
      </c>
    </row>
    <row r="2263" spans="1:3" x14ac:dyDescent="0.5">
      <c r="A2263" s="52">
        <v>0.86297709923664123</v>
      </c>
      <c r="B2263" s="40">
        <v>8.9999872254624336</v>
      </c>
      <c r="C2263" s="42">
        <v>7.6624291913711673</v>
      </c>
    </row>
    <row r="2264" spans="1:3" x14ac:dyDescent="0.5">
      <c r="A2264" s="52">
        <v>0.86335877862595423</v>
      </c>
      <c r="B2264" s="40">
        <v>8.9745003956380316</v>
      </c>
      <c r="C2264" s="42">
        <v>7.6391642043508412</v>
      </c>
    </row>
    <row r="2265" spans="1:3" x14ac:dyDescent="0.5">
      <c r="A2265" s="52">
        <v>0.86374045801526722</v>
      </c>
      <c r="B2265" s="40">
        <v>8.9454211463082984</v>
      </c>
      <c r="C2265" s="42">
        <v>7.6159437341037091</v>
      </c>
    </row>
    <row r="2266" spans="1:3" x14ac:dyDescent="0.5">
      <c r="A2266" s="52">
        <v>0.8641221374045801</v>
      </c>
      <c r="B2266" s="40">
        <v>8.9201285990958965</v>
      </c>
      <c r="C2266" s="42">
        <v>7.5884896510413213</v>
      </c>
    </row>
    <row r="2267" spans="1:3" x14ac:dyDescent="0.5">
      <c r="A2267" s="52">
        <v>0.8645038167938931</v>
      </c>
      <c r="B2267" s="40">
        <v>8.8944889938992304</v>
      </c>
      <c r="C2267" s="42">
        <v>7.5638825025341347</v>
      </c>
    </row>
    <row r="2268" spans="1:3" x14ac:dyDescent="0.5">
      <c r="A2268" s="52">
        <v>0.86488549618320609</v>
      </c>
      <c r="B2268" s="40">
        <v>8.8704167290176557</v>
      </c>
      <c r="C2268" s="42">
        <v>7.535930054967686</v>
      </c>
    </row>
    <row r="2269" spans="1:3" x14ac:dyDescent="0.5">
      <c r="A2269" s="52">
        <v>0.86526717557251909</v>
      </c>
      <c r="B2269" s="40">
        <v>8.8506875333578137</v>
      </c>
      <c r="C2269" s="42">
        <v>7.5104784440127332</v>
      </c>
    </row>
    <row r="2270" spans="1:3" x14ac:dyDescent="0.5">
      <c r="A2270" s="52">
        <v>0.86564885496183208</v>
      </c>
      <c r="B2270" s="40">
        <v>8.8252194011385754</v>
      </c>
      <c r="C2270" s="42">
        <v>7.4776449477694982</v>
      </c>
    </row>
    <row r="2271" spans="1:3" x14ac:dyDescent="0.5">
      <c r="A2271" s="52">
        <v>0.86603053435114508</v>
      </c>
      <c r="B2271" s="40">
        <v>8.8057510625438482</v>
      </c>
      <c r="C2271" s="42">
        <v>7.4490977365662232</v>
      </c>
    </row>
    <row r="2272" spans="1:3" x14ac:dyDescent="0.5">
      <c r="A2272" s="52">
        <v>0.86641221374045796</v>
      </c>
      <c r="B2272" s="40">
        <v>8.7800042938903857</v>
      </c>
      <c r="C2272" s="42">
        <v>7.4198414442985907</v>
      </c>
    </row>
    <row r="2273" spans="1:3" x14ac:dyDescent="0.5">
      <c r="A2273" s="52">
        <v>0.86679389312977095</v>
      </c>
      <c r="B2273" s="40">
        <v>8.7564803736507386</v>
      </c>
      <c r="C2273" s="42">
        <v>7.3945820436160332</v>
      </c>
    </row>
    <row r="2274" spans="1:3" x14ac:dyDescent="0.5">
      <c r="A2274" s="52">
        <v>0.86717557251908395</v>
      </c>
      <c r="B2274" s="40">
        <v>8.7304152408869555</v>
      </c>
      <c r="C2274" s="42">
        <v>7.3662005768050074</v>
      </c>
    </row>
    <row r="2275" spans="1:3" x14ac:dyDescent="0.5">
      <c r="A2275" s="52">
        <v>0.86755725190839694</v>
      </c>
      <c r="B2275" s="40">
        <v>8.7058277410451623</v>
      </c>
      <c r="C2275" s="42">
        <v>7.3413594769271526</v>
      </c>
    </row>
    <row r="2276" spans="1:3" x14ac:dyDescent="0.5">
      <c r="A2276" s="52">
        <v>0.86793893129770994</v>
      </c>
      <c r="B2276" s="40">
        <v>8.6842644962277049</v>
      </c>
      <c r="C2276" s="42">
        <v>7.3105036889361088</v>
      </c>
    </row>
    <row r="2277" spans="1:3" x14ac:dyDescent="0.5">
      <c r="A2277" s="52">
        <v>0.86832061068702293</v>
      </c>
      <c r="B2277" s="40">
        <v>8.6589672297613021</v>
      </c>
      <c r="C2277" s="42">
        <v>7.2849708526344941</v>
      </c>
    </row>
    <row r="2278" spans="1:3" x14ac:dyDescent="0.5">
      <c r="A2278" s="52">
        <v>0.86870229007633581</v>
      </c>
      <c r="B2278" s="40">
        <v>8.6370936341281137</v>
      </c>
      <c r="C2278" s="42">
        <v>7.2567972729808972</v>
      </c>
    </row>
    <row r="2279" spans="1:3" x14ac:dyDescent="0.5">
      <c r="A2279" s="52">
        <v>0.86908396946564881</v>
      </c>
      <c r="B2279" s="40">
        <v>8.6150612475403392</v>
      </c>
      <c r="C2279" s="42">
        <v>7.2276051736722016</v>
      </c>
    </row>
    <row r="2280" spans="1:3" x14ac:dyDescent="0.5">
      <c r="A2280" s="52">
        <v>0.8694656488549618</v>
      </c>
      <c r="B2280" s="40">
        <v>8.592270990179955</v>
      </c>
      <c r="C2280" s="42">
        <v>7.1988783078002996</v>
      </c>
    </row>
    <row r="2281" spans="1:3" x14ac:dyDescent="0.5">
      <c r="A2281" s="52">
        <v>0.8698473282442748</v>
      </c>
      <c r="B2281" s="40">
        <v>8.5647334738184497</v>
      </c>
      <c r="C2281" s="42">
        <v>7.1726250479536446</v>
      </c>
    </row>
    <row r="2282" spans="1:3" x14ac:dyDescent="0.5">
      <c r="A2282" s="52">
        <v>0.87022900763358779</v>
      </c>
      <c r="B2282" s="40">
        <v>8.5375470637573017</v>
      </c>
      <c r="C2282" s="42">
        <v>7.1470806290674247</v>
      </c>
    </row>
    <row r="2283" spans="1:3" x14ac:dyDescent="0.5">
      <c r="A2283" s="52">
        <v>0.87061068702290079</v>
      </c>
      <c r="B2283" s="40">
        <v>8.5143560176584927</v>
      </c>
      <c r="C2283" s="42">
        <v>7.1254294493308379</v>
      </c>
    </row>
    <row r="2284" spans="1:3" x14ac:dyDescent="0.5">
      <c r="A2284" s="52">
        <v>0.87099236641221378</v>
      </c>
      <c r="B2284" s="40">
        <v>8.4912649318767137</v>
      </c>
      <c r="C2284" s="42">
        <v>7.1036091908255941</v>
      </c>
    </row>
    <row r="2285" spans="1:3" x14ac:dyDescent="0.5">
      <c r="A2285" s="52">
        <v>0.87137404580152666</v>
      </c>
      <c r="B2285" s="40">
        <v>8.4628319792798194</v>
      </c>
      <c r="C2285" s="42">
        <v>7.0741356672809843</v>
      </c>
    </row>
    <row r="2286" spans="1:3" x14ac:dyDescent="0.5">
      <c r="A2286" s="52">
        <v>0.87175572519083966</v>
      </c>
      <c r="B2286" s="40">
        <v>8.4385909944051249</v>
      </c>
      <c r="C2286" s="42">
        <v>7.0418676616581726</v>
      </c>
    </row>
    <row r="2287" spans="1:3" x14ac:dyDescent="0.5">
      <c r="A2287" s="52">
        <v>0.87213740458015265</v>
      </c>
      <c r="B2287" s="40">
        <v>8.4130201170837324</v>
      </c>
      <c r="C2287" s="42">
        <v>7.0148367619617176</v>
      </c>
    </row>
    <row r="2288" spans="1:3" x14ac:dyDescent="0.5">
      <c r="A2288" s="52">
        <v>0.87251908396946565</v>
      </c>
      <c r="B2288" s="40">
        <v>8.3904160450252405</v>
      </c>
      <c r="C2288" s="42">
        <v>6.9852927091307819</v>
      </c>
    </row>
    <row r="2289" spans="1:3" x14ac:dyDescent="0.5">
      <c r="A2289" s="52">
        <v>0.87290076335877864</v>
      </c>
      <c r="B2289" s="40">
        <v>8.3638436671516772</v>
      </c>
      <c r="C2289" s="42">
        <v>6.9605962098309888</v>
      </c>
    </row>
    <row r="2290" spans="1:3" x14ac:dyDescent="0.5">
      <c r="A2290" s="52">
        <v>0.87328244274809164</v>
      </c>
      <c r="B2290" s="40">
        <v>8.3380543263679741</v>
      </c>
      <c r="C2290" s="42">
        <v>6.9235936760533079</v>
      </c>
    </row>
    <row r="2291" spans="1:3" x14ac:dyDescent="0.5">
      <c r="A2291" s="52">
        <v>0.87366412213740452</v>
      </c>
      <c r="B2291" s="40">
        <v>8.3121131381272235</v>
      </c>
      <c r="C2291" s="42">
        <v>6.8902420942541553</v>
      </c>
    </row>
    <row r="2292" spans="1:3" x14ac:dyDescent="0.5">
      <c r="A2292" s="52">
        <v>0.87404580152671751</v>
      </c>
      <c r="B2292" s="40">
        <v>8.2901448007878926</v>
      </c>
      <c r="C2292" s="42">
        <v>6.8557258726942374</v>
      </c>
    </row>
    <row r="2293" spans="1:3" x14ac:dyDescent="0.5">
      <c r="A2293" s="52">
        <v>0.87442748091603051</v>
      </c>
      <c r="B2293" s="40">
        <v>8.2649785150247297</v>
      </c>
      <c r="C2293" s="42">
        <v>6.8247971375702221</v>
      </c>
    </row>
    <row r="2294" spans="1:3" x14ac:dyDescent="0.5">
      <c r="A2294" s="52">
        <v>0.8748091603053435</v>
      </c>
      <c r="B2294" s="40">
        <v>8.240943229230524</v>
      </c>
      <c r="C2294" s="42">
        <v>6.7970735289888466</v>
      </c>
    </row>
    <row r="2295" spans="1:3" x14ac:dyDescent="0.5">
      <c r="A2295" s="52">
        <v>0.8751908396946565</v>
      </c>
      <c r="B2295" s="40">
        <v>8.2112030608782405</v>
      </c>
      <c r="C2295" s="42">
        <v>6.7748983798935276</v>
      </c>
    </row>
    <row r="2296" spans="1:3" x14ac:dyDescent="0.5">
      <c r="A2296" s="52">
        <v>0.87557251908396949</v>
      </c>
      <c r="B2296" s="40">
        <v>8.1828334151800277</v>
      </c>
      <c r="C2296" s="42">
        <v>6.7474288978022301</v>
      </c>
    </row>
    <row r="2297" spans="1:3" x14ac:dyDescent="0.5">
      <c r="A2297" s="52">
        <v>0.87595419847328249</v>
      </c>
      <c r="B2297" s="40">
        <v>8.1549019218405547</v>
      </c>
      <c r="C2297" s="42">
        <v>6.7190843494124337</v>
      </c>
    </row>
    <row r="2298" spans="1:3" x14ac:dyDescent="0.5">
      <c r="A2298" s="52">
        <v>0.87633587786259537</v>
      </c>
      <c r="B2298" s="40">
        <v>8.1301821925398272</v>
      </c>
      <c r="C2298" s="42">
        <v>6.6941586220873006</v>
      </c>
    </row>
    <row r="2299" spans="1:3" x14ac:dyDescent="0.5">
      <c r="A2299" s="52">
        <v>0.87671755725190836</v>
      </c>
      <c r="B2299" s="40">
        <v>8.1041136498219117</v>
      </c>
      <c r="C2299" s="42">
        <v>6.6623941782067106</v>
      </c>
    </row>
    <row r="2300" spans="1:3" x14ac:dyDescent="0.5">
      <c r="A2300" s="52">
        <v>0.87709923664122136</v>
      </c>
      <c r="B2300" s="40">
        <v>8.0785281534899411</v>
      </c>
      <c r="C2300" s="42">
        <v>6.6311804323243564</v>
      </c>
    </row>
    <row r="2301" spans="1:3" x14ac:dyDescent="0.5">
      <c r="A2301" s="52">
        <v>0.87748091603053435</v>
      </c>
      <c r="B2301" s="40">
        <v>8.0521703166968663</v>
      </c>
      <c r="C2301" s="42">
        <v>6.6020194485145964</v>
      </c>
    </row>
    <row r="2302" spans="1:3" x14ac:dyDescent="0.5">
      <c r="A2302" s="52">
        <v>0.87786259541984735</v>
      </c>
      <c r="B2302" s="40">
        <v>8.0229341879974001</v>
      </c>
      <c r="C2302" s="42">
        <v>6.57373303872523</v>
      </c>
    </row>
    <row r="2303" spans="1:3" x14ac:dyDescent="0.5">
      <c r="A2303" s="52">
        <v>0.87824427480916034</v>
      </c>
      <c r="B2303" s="40">
        <v>8.0001090939814077</v>
      </c>
      <c r="C2303" s="42">
        <v>6.5452010386609416</v>
      </c>
    </row>
    <row r="2304" spans="1:3" x14ac:dyDescent="0.5">
      <c r="A2304" s="52">
        <v>0.87862595419847322</v>
      </c>
      <c r="B2304" s="40">
        <v>7.9739050274801571</v>
      </c>
      <c r="C2304" s="42">
        <v>6.5189020676856089</v>
      </c>
    </row>
    <row r="2305" spans="1:3" x14ac:dyDescent="0.5">
      <c r="A2305" s="52">
        <v>0.87900763358778622</v>
      </c>
      <c r="B2305" s="40">
        <v>7.9482410378698987</v>
      </c>
      <c r="C2305" s="42">
        <v>6.4885180259932014</v>
      </c>
    </row>
    <row r="2306" spans="1:3" x14ac:dyDescent="0.5">
      <c r="A2306" s="52">
        <v>0.87938931297709921</v>
      </c>
      <c r="B2306" s="40">
        <v>7.9235075402623707</v>
      </c>
      <c r="C2306" s="42">
        <v>6.4617419478896849</v>
      </c>
    </row>
    <row r="2307" spans="1:3" x14ac:dyDescent="0.5">
      <c r="A2307" s="52">
        <v>0.87977099236641221</v>
      </c>
      <c r="B2307" s="40">
        <v>7.8968992965227329</v>
      </c>
      <c r="C2307" s="42">
        <v>6.4298650026535276</v>
      </c>
    </row>
    <row r="2308" spans="1:3" x14ac:dyDescent="0.5">
      <c r="A2308" s="52">
        <v>0.8801526717557252</v>
      </c>
      <c r="B2308" s="40">
        <v>7.8739847686080182</v>
      </c>
      <c r="C2308" s="42">
        <v>6.3967545787630016</v>
      </c>
    </row>
    <row r="2309" spans="1:3" x14ac:dyDescent="0.5">
      <c r="A2309" s="52">
        <v>0.8805343511450382</v>
      </c>
      <c r="B2309" s="40">
        <v>7.8483741421920996</v>
      </c>
      <c r="C2309" s="42">
        <v>6.3616388799991341</v>
      </c>
    </row>
    <row r="2310" spans="1:3" x14ac:dyDescent="0.5">
      <c r="A2310" s="52">
        <v>0.88091603053435119</v>
      </c>
      <c r="B2310" s="40">
        <v>7.8236436051028377</v>
      </c>
      <c r="C2310" s="42">
        <v>6.3354196541157037</v>
      </c>
    </row>
    <row r="2311" spans="1:3" x14ac:dyDescent="0.5">
      <c r="A2311" s="52">
        <v>0.88129770992366407</v>
      </c>
      <c r="B2311" s="40">
        <v>7.7951069045919894</v>
      </c>
      <c r="C2311" s="42">
        <v>6.3023114647335916</v>
      </c>
    </row>
    <row r="2312" spans="1:3" x14ac:dyDescent="0.5">
      <c r="A2312" s="52">
        <v>0.88167938931297707</v>
      </c>
      <c r="B2312" s="40">
        <v>7.7705925402176987</v>
      </c>
      <c r="C2312" s="42">
        <v>6.2718553192179058</v>
      </c>
    </row>
    <row r="2313" spans="1:3" x14ac:dyDescent="0.5">
      <c r="A2313" s="52">
        <v>0.88206106870229006</v>
      </c>
      <c r="B2313" s="40">
        <v>7.7445297682675971</v>
      </c>
      <c r="C2313" s="42">
        <v>6.2374301602781506</v>
      </c>
    </row>
    <row r="2314" spans="1:3" x14ac:dyDescent="0.5">
      <c r="A2314" s="52">
        <v>0.88244274809160306</v>
      </c>
      <c r="B2314" s="40">
        <v>7.7198304732235172</v>
      </c>
      <c r="C2314" s="42">
        <v>6.2115334079438753</v>
      </c>
    </row>
    <row r="2315" spans="1:3" x14ac:dyDescent="0.5">
      <c r="A2315" s="52">
        <v>0.88282442748091605</v>
      </c>
      <c r="B2315" s="40">
        <v>7.6913379620390572</v>
      </c>
      <c r="C2315" s="42">
        <v>6.1815980033361342</v>
      </c>
    </row>
    <row r="2316" spans="1:3" x14ac:dyDescent="0.5">
      <c r="A2316" s="52">
        <v>0.88320610687022905</v>
      </c>
      <c r="B2316" s="40">
        <v>7.6648377494711397</v>
      </c>
      <c r="C2316" s="42">
        <v>6.1503968978549324</v>
      </c>
    </row>
    <row r="2317" spans="1:3" x14ac:dyDescent="0.5">
      <c r="A2317" s="52">
        <v>0.88358778625954193</v>
      </c>
      <c r="B2317" s="40">
        <v>7.6343749575835531</v>
      </c>
      <c r="C2317" s="42">
        <v>6.1180219702211014</v>
      </c>
    </row>
    <row r="2318" spans="1:3" x14ac:dyDescent="0.5">
      <c r="A2318" s="52">
        <v>0.88396946564885492</v>
      </c>
      <c r="B2318" s="40">
        <v>7.6045419580064788</v>
      </c>
      <c r="C2318" s="42">
        <v>6.0882115415318552</v>
      </c>
    </row>
    <row r="2319" spans="1:3" x14ac:dyDescent="0.5">
      <c r="A2319" s="52">
        <v>0.88435114503816792</v>
      </c>
      <c r="B2319" s="40">
        <v>7.5814425845431472</v>
      </c>
      <c r="C2319" s="42">
        <v>6.0552095191862918</v>
      </c>
    </row>
    <row r="2320" spans="1:3" x14ac:dyDescent="0.5">
      <c r="A2320" s="52">
        <v>0.88473282442748091</v>
      </c>
      <c r="B2320" s="40">
        <v>7.5590861589593894</v>
      </c>
      <c r="C2320" s="42">
        <v>6.0229475312427567</v>
      </c>
    </row>
    <row r="2321" spans="1:3" x14ac:dyDescent="0.5">
      <c r="A2321" s="52">
        <v>0.88511450381679391</v>
      </c>
      <c r="B2321" s="40">
        <v>7.5347877280746047</v>
      </c>
      <c r="C2321" s="42">
        <v>5.9877588812892668</v>
      </c>
    </row>
    <row r="2322" spans="1:3" x14ac:dyDescent="0.5">
      <c r="A2322" s="52">
        <v>0.8854961832061069</v>
      </c>
      <c r="B2322" s="40">
        <v>7.508520555681379</v>
      </c>
      <c r="C2322" s="42">
        <v>5.9617858973682942</v>
      </c>
    </row>
    <row r="2323" spans="1:3" x14ac:dyDescent="0.5">
      <c r="A2323" s="52">
        <v>0.88587786259541978</v>
      </c>
      <c r="B2323" s="40">
        <v>7.4822574315704173</v>
      </c>
      <c r="C2323" s="42">
        <v>5.9312573616487194</v>
      </c>
    </row>
    <row r="2324" spans="1:3" x14ac:dyDescent="0.5">
      <c r="A2324" s="52">
        <v>0.88625954198473278</v>
      </c>
      <c r="B2324" s="40">
        <v>7.4518496383885022</v>
      </c>
      <c r="C2324" s="42">
        <v>5.8955660965499774</v>
      </c>
    </row>
    <row r="2325" spans="1:3" x14ac:dyDescent="0.5">
      <c r="A2325" s="52">
        <v>0.88664122137404577</v>
      </c>
      <c r="B2325" s="40">
        <v>7.4252941582470626</v>
      </c>
      <c r="C2325" s="42">
        <v>5.8601217363777556</v>
      </c>
    </row>
    <row r="2326" spans="1:3" x14ac:dyDescent="0.5">
      <c r="A2326" s="52">
        <v>0.88702290076335877</v>
      </c>
      <c r="B2326" s="40">
        <v>7.4000348010534509</v>
      </c>
      <c r="C2326" s="42">
        <v>5.8271336893723031</v>
      </c>
    </row>
    <row r="2327" spans="1:3" x14ac:dyDescent="0.5">
      <c r="A2327" s="52">
        <v>0.88740458015267176</v>
      </c>
      <c r="B2327" s="40">
        <v>7.3747200988834223</v>
      </c>
      <c r="C2327" s="42">
        <v>5.7892795847602088</v>
      </c>
    </row>
    <row r="2328" spans="1:3" x14ac:dyDescent="0.5">
      <c r="A2328" s="52">
        <v>0.88778625954198476</v>
      </c>
      <c r="B2328" s="40">
        <v>7.3460743486353692</v>
      </c>
      <c r="C2328" s="42">
        <v>5.7573149184510299</v>
      </c>
    </row>
    <row r="2329" spans="1:3" x14ac:dyDescent="0.5">
      <c r="A2329" s="52">
        <v>0.88816793893129775</v>
      </c>
      <c r="B2329" s="40">
        <v>7.3177635147802818</v>
      </c>
      <c r="C2329" s="42">
        <v>5.7241521738528647</v>
      </c>
    </row>
    <row r="2330" spans="1:3" x14ac:dyDescent="0.5">
      <c r="A2330" s="52">
        <v>0.88854961832061063</v>
      </c>
      <c r="B2330" s="40">
        <v>7.2899114616749827</v>
      </c>
      <c r="C2330" s="42">
        <v>5.6951400920692734</v>
      </c>
    </row>
    <row r="2331" spans="1:3" x14ac:dyDescent="0.5">
      <c r="A2331" s="52">
        <v>0.88893129770992363</v>
      </c>
      <c r="B2331" s="40">
        <v>7.2629108433859031</v>
      </c>
      <c r="C2331" s="42">
        <v>5.6649364980859502</v>
      </c>
    </row>
    <row r="2332" spans="1:3" x14ac:dyDescent="0.5">
      <c r="A2332" s="52">
        <v>0.88931297709923662</v>
      </c>
      <c r="B2332" s="40">
        <v>7.2361320863973617</v>
      </c>
      <c r="C2332" s="42">
        <v>5.6378687702824664</v>
      </c>
    </row>
    <row r="2333" spans="1:3" x14ac:dyDescent="0.5">
      <c r="A2333" s="52">
        <v>0.88969465648854962</v>
      </c>
      <c r="B2333" s="40">
        <v>7.2086846466942021</v>
      </c>
      <c r="C2333" s="42">
        <v>5.5958837362397773</v>
      </c>
    </row>
    <row r="2334" spans="1:3" x14ac:dyDescent="0.5">
      <c r="A2334" s="52">
        <v>0.89007633587786261</v>
      </c>
      <c r="B2334" s="40">
        <v>7.1788222386242992</v>
      </c>
      <c r="C2334" s="42">
        <v>5.5617025744251407</v>
      </c>
    </row>
    <row r="2335" spans="1:3" x14ac:dyDescent="0.5">
      <c r="A2335" s="52">
        <v>0.89045801526717561</v>
      </c>
      <c r="B2335" s="40">
        <v>7.1519224566162407</v>
      </c>
      <c r="C2335" s="42">
        <v>5.53167311277425</v>
      </c>
    </row>
    <row r="2336" spans="1:3" x14ac:dyDescent="0.5">
      <c r="A2336" s="52">
        <v>0.89083969465648849</v>
      </c>
      <c r="B2336" s="40">
        <v>7.1259946323937982</v>
      </c>
      <c r="C2336" s="42">
        <v>5.4999809368805899</v>
      </c>
    </row>
    <row r="2337" spans="1:3" x14ac:dyDescent="0.5">
      <c r="A2337" s="52">
        <v>0.89122137404580148</v>
      </c>
      <c r="B2337" s="40">
        <v>7.0969917062512664</v>
      </c>
      <c r="C2337" s="42">
        <v>5.4694321892248823</v>
      </c>
    </row>
    <row r="2338" spans="1:3" x14ac:dyDescent="0.5">
      <c r="A2338" s="52">
        <v>0.89160305343511448</v>
      </c>
      <c r="B2338" s="40">
        <v>7.0704470182767656</v>
      </c>
      <c r="C2338" s="42">
        <v>5.4343892164869203</v>
      </c>
    </row>
    <row r="2339" spans="1:3" x14ac:dyDescent="0.5">
      <c r="A2339" s="52">
        <v>0.89198473282442747</v>
      </c>
      <c r="B2339" s="40">
        <v>7.0416057207107627</v>
      </c>
      <c r="C2339" s="42">
        <v>5.4016518769212922</v>
      </c>
    </row>
    <row r="2340" spans="1:3" x14ac:dyDescent="0.5">
      <c r="A2340" s="52">
        <v>0.89236641221374047</v>
      </c>
      <c r="B2340" s="40">
        <v>7.0137222771823389</v>
      </c>
      <c r="C2340" s="42">
        <v>5.374123784046418</v>
      </c>
    </row>
    <row r="2341" spans="1:3" x14ac:dyDescent="0.5">
      <c r="A2341" s="52">
        <v>0.89274809160305346</v>
      </c>
      <c r="B2341" s="40">
        <v>6.9929855514265853</v>
      </c>
      <c r="C2341" s="42">
        <v>5.3380467195600536</v>
      </c>
    </row>
    <row r="2342" spans="1:3" x14ac:dyDescent="0.5">
      <c r="A2342" s="52">
        <v>0.89312977099236646</v>
      </c>
      <c r="B2342" s="40">
        <v>6.967619453078072</v>
      </c>
      <c r="C2342" s="42">
        <v>5.3066320878875501</v>
      </c>
    </row>
    <row r="2343" spans="1:3" x14ac:dyDescent="0.5">
      <c r="A2343" s="52">
        <v>0.89351145038167934</v>
      </c>
      <c r="B2343" s="40">
        <v>6.9412957214242894</v>
      </c>
      <c r="C2343" s="42">
        <v>5.2769415873535124</v>
      </c>
    </row>
    <row r="2344" spans="1:3" x14ac:dyDescent="0.5">
      <c r="A2344" s="52">
        <v>0.89389312977099233</v>
      </c>
      <c r="B2344" s="40">
        <v>6.9178238297136332</v>
      </c>
      <c r="C2344" s="42">
        <v>5.2429646768877376</v>
      </c>
    </row>
    <row r="2345" spans="1:3" x14ac:dyDescent="0.5">
      <c r="A2345" s="52">
        <v>0.89427480916030533</v>
      </c>
      <c r="B2345" s="40">
        <v>6.8860350636438739</v>
      </c>
      <c r="C2345" s="42">
        <v>5.209750948582311</v>
      </c>
    </row>
    <row r="2346" spans="1:3" x14ac:dyDescent="0.5">
      <c r="A2346" s="52">
        <v>0.89465648854961832</v>
      </c>
      <c r="B2346" s="40">
        <v>6.8577859634269336</v>
      </c>
      <c r="C2346" s="42">
        <v>5.1686694879997077</v>
      </c>
    </row>
    <row r="2347" spans="1:3" x14ac:dyDescent="0.5">
      <c r="A2347" s="52">
        <v>0.89503816793893132</v>
      </c>
      <c r="B2347" s="40">
        <v>6.8356499547241754</v>
      </c>
      <c r="C2347" s="42">
        <v>5.1389863090270751</v>
      </c>
    </row>
    <row r="2348" spans="1:3" x14ac:dyDescent="0.5">
      <c r="A2348" s="52">
        <v>0.89541984732824431</v>
      </c>
      <c r="B2348" s="40">
        <v>6.8017006978231791</v>
      </c>
      <c r="C2348" s="42">
        <v>5.1047972832829913</v>
      </c>
    </row>
    <row r="2349" spans="1:3" x14ac:dyDescent="0.5">
      <c r="A2349" s="52">
        <v>0.89580152671755719</v>
      </c>
      <c r="B2349" s="40">
        <v>6.7787036469302322</v>
      </c>
      <c r="C2349" s="42">
        <v>5.0741407009873569</v>
      </c>
    </row>
    <row r="2350" spans="1:3" x14ac:dyDescent="0.5">
      <c r="A2350" s="52">
        <v>0.89618320610687019</v>
      </c>
      <c r="B2350" s="40">
        <v>6.7539196680672484</v>
      </c>
      <c r="C2350" s="42">
        <v>5.0449885458437933</v>
      </c>
    </row>
    <row r="2351" spans="1:3" x14ac:dyDescent="0.5">
      <c r="A2351" s="52">
        <v>0.89656488549618318</v>
      </c>
      <c r="B2351" s="40">
        <v>6.725105065179001</v>
      </c>
      <c r="C2351" s="42">
        <v>5.0172704397912904</v>
      </c>
    </row>
    <row r="2352" spans="1:3" x14ac:dyDescent="0.5">
      <c r="A2352" s="52">
        <v>0.89694656488549618</v>
      </c>
      <c r="B2352" s="40">
        <v>6.6990077284494296</v>
      </c>
      <c r="C2352" s="42">
        <v>4.9861884835861048</v>
      </c>
    </row>
    <row r="2353" spans="1:3" x14ac:dyDescent="0.5">
      <c r="A2353" s="52">
        <v>0.89732824427480917</v>
      </c>
      <c r="B2353" s="40">
        <v>6.6710483091828223</v>
      </c>
      <c r="C2353" s="42">
        <v>4.9501144513043798</v>
      </c>
    </row>
    <row r="2354" spans="1:3" x14ac:dyDescent="0.5">
      <c r="A2354" s="52">
        <v>0.89770992366412217</v>
      </c>
      <c r="B2354" s="40">
        <v>6.64875145432773</v>
      </c>
      <c r="C2354" s="42">
        <v>4.9165088661793126</v>
      </c>
    </row>
    <row r="2355" spans="1:3" x14ac:dyDescent="0.5">
      <c r="A2355" s="52">
        <v>0.89809160305343505</v>
      </c>
      <c r="B2355" s="40">
        <v>6.6229210347808518</v>
      </c>
      <c r="C2355" s="42">
        <v>4.8807756326347516</v>
      </c>
    </row>
    <row r="2356" spans="1:3" x14ac:dyDescent="0.5">
      <c r="A2356" s="52">
        <v>0.89847328244274804</v>
      </c>
      <c r="B2356" s="40">
        <v>6.5923211081096866</v>
      </c>
      <c r="C2356" s="42">
        <v>4.8510967206690978</v>
      </c>
    </row>
    <row r="2357" spans="1:3" x14ac:dyDescent="0.5">
      <c r="A2357" s="52">
        <v>0.89885496183206104</v>
      </c>
      <c r="B2357" s="40">
        <v>6.5586629510358634</v>
      </c>
      <c r="C2357" s="42">
        <v>4.8129676568553137</v>
      </c>
    </row>
    <row r="2358" spans="1:3" x14ac:dyDescent="0.5">
      <c r="A2358" s="52">
        <v>0.89923664122137403</v>
      </c>
      <c r="B2358" s="40">
        <v>6.5287351943678047</v>
      </c>
      <c r="C2358" s="42">
        <v>4.7800144800642954</v>
      </c>
    </row>
    <row r="2359" spans="1:3" x14ac:dyDescent="0.5">
      <c r="A2359" s="52">
        <v>0.89961832061068703</v>
      </c>
      <c r="B2359" s="40">
        <v>6.497070960589852</v>
      </c>
      <c r="C2359" s="42">
        <v>4.744095278165112</v>
      </c>
    </row>
    <row r="2360" spans="1:3" x14ac:dyDescent="0.5">
      <c r="A2360" s="52">
        <v>0.9</v>
      </c>
      <c r="B2360" s="40">
        <v>6.4698309348194414</v>
      </c>
      <c r="C2360" s="42">
        <v>4.7116362159454326</v>
      </c>
    </row>
    <row r="2361" spans="1:3" x14ac:dyDescent="0.5">
      <c r="A2361" s="52">
        <v>0.90038167938931302</v>
      </c>
      <c r="B2361" s="40">
        <v>6.4357282733884134</v>
      </c>
      <c r="C2361" s="42">
        <v>4.6794832729906801</v>
      </c>
    </row>
    <row r="2362" spans="1:3" x14ac:dyDescent="0.5">
      <c r="A2362" s="52">
        <v>0.9007633587786259</v>
      </c>
      <c r="B2362" s="40">
        <v>6.4067070919405182</v>
      </c>
      <c r="C2362" s="42">
        <v>4.645237348140526</v>
      </c>
    </row>
    <row r="2363" spans="1:3" x14ac:dyDescent="0.5">
      <c r="A2363" s="52">
        <v>0.90114503816793889</v>
      </c>
      <c r="B2363" s="40">
        <v>6.3757627545068587</v>
      </c>
      <c r="C2363" s="42">
        <v>4.6096176165502243</v>
      </c>
    </row>
    <row r="2364" spans="1:3" x14ac:dyDescent="0.5">
      <c r="A2364" s="52">
        <v>0.90152671755725189</v>
      </c>
      <c r="B2364" s="40">
        <v>6.3481513370792024</v>
      </c>
      <c r="C2364" s="42">
        <v>4.5739799562386807</v>
      </c>
    </row>
    <row r="2365" spans="1:3" x14ac:dyDescent="0.5">
      <c r="A2365" s="52">
        <v>0.90190839694656488</v>
      </c>
      <c r="B2365" s="40">
        <v>6.3205733987806596</v>
      </c>
      <c r="C2365" s="42">
        <v>4.5382722284094834</v>
      </c>
    </row>
    <row r="2366" spans="1:3" x14ac:dyDescent="0.5">
      <c r="A2366" s="52">
        <v>0.90229007633587788</v>
      </c>
      <c r="B2366" s="40">
        <v>6.2957955700820696</v>
      </c>
      <c r="C2366" s="42">
        <v>4.504220165035747</v>
      </c>
    </row>
    <row r="2367" spans="1:3" x14ac:dyDescent="0.5">
      <c r="A2367" s="52">
        <v>0.90267175572519087</v>
      </c>
      <c r="B2367" s="40">
        <v>6.270691796459495</v>
      </c>
      <c r="C2367" s="42">
        <v>4.4621807134273874</v>
      </c>
    </row>
    <row r="2368" spans="1:3" x14ac:dyDescent="0.5">
      <c r="A2368" s="52">
        <v>0.90305343511450376</v>
      </c>
      <c r="B2368" s="40">
        <v>6.2401661493345983</v>
      </c>
      <c r="C2368" s="42">
        <v>4.4268159577421571</v>
      </c>
    </row>
    <row r="2369" spans="1:3" x14ac:dyDescent="0.5">
      <c r="A2369" s="52">
        <v>0.90343511450381675</v>
      </c>
      <c r="B2369" s="40">
        <v>6.2047802050340408</v>
      </c>
      <c r="C2369" s="42">
        <v>4.3983758368383192</v>
      </c>
    </row>
    <row r="2370" spans="1:3" x14ac:dyDescent="0.5">
      <c r="A2370" s="52">
        <v>0.90381679389312974</v>
      </c>
      <c r="B2370" s="40">
        <v>6.1736358671384508</v>
      </c>
      <c r="C2370" s="42">
        <v>4.3654966779756492</v>
      </c>
    </row>
    <row r="2371" spans="1:3" x14ac:dyDescent="0.5">
      <c r="A2371" s="52">
        <v>0.90419847328244274</v>
      </c>
      <c r="B2371" s="40">
        <v>6.1367695978395886</v>
      </c>
      <c r="C2371" s="42">
        <v>4.3303404098031137</v>
      </c>
    </row>
    <row r="2372" spans="1:3" x14ac:dyDescent="0.5">
      <c r="A2372" s="52">
        <v>0.90458015267175573</v>
      </c>
      <c r="B2372" s="40">
        <v>6.1102008198731639</v>
      </c>
      <c r="C2372" s="42">
        <v>4.295243283995049</v>
      </c>
    </row>
    <row r="2373" spans="1:3" x14ac:dyDescent="0.5">
      <c r="A2373" s="52">
        <v>0.90496183206106873</v>
      </c>
      <c r="B2373" s="40">
        <v>6.0765400592774839</v>
      </c>
      <c r="C2373" s="42">
        <v>4.2530890248681166</v>
      </c>
    </row>
    <row r="2374" spans="1:3" x14ac:dyDescent="0.5">
      <c r="A2374" s="52">
        <v>0.90534351145038172</v>
      </c>
      <c r="B2374" s="40">
        <v>6.044438516466542</v>
      </c>
      <c r="C2374" s="42">
        <v>4.221733259574556</v>
      </c>
    </row>
    <row r="2375" spans="1:3" x14ac:dyDescent="0.5">
      <c r="A2375" s="52">
        <v>0.9057251908396946</v>
      </c>
      <c r="B2375" s="40">
        <v>6.0160148418843784</v>
      </c>
      <c r="C2375" s="42">
        <v>4.1882760567888653</v>
      </c>
    </row>
    <row r="2376" spans="1:3" x14ac:dyDescent="0.5">
      <c r="A2376" s="52">
        <v>0.9061068702290076</v>
      </c>
      <c r="B2376" s="40">
        <v>5.9856301793471047</v>
      </c>
      <c r="C2376" s="42">
        <v>4.1495936072281481</v>
      </c>
    </row>
    <row r="2377" spans="1:3" x14ac:dyDescent="0.5">
      <c r="A2377" s="52">
        <v>0.90648854961832059</v>
      </c>
      <c r="B2377" s="40">
        <v>5.9591059227591998</v>
      </c>
      <c r="C2377" s="42">
        <v>4.1079721451274764</v>
      </c>
    </row>
    <row r="2378" spans="1:3" x14ac:dyDescent="0.5">
      <c r="A2378" s="52">
        <v>0.90687022900763359</v>
      </c>
      <c r="B2378" s="40">
        <v>5.9309632257943514</v>
      </c>
      <c r="C2378" s="42">
        <v>4.0709872725993526</v>
      </c>
    </row>
    <row r="2379" spans="1:3" x14ac:dyDescent="0.5">
      <c r="A2379" s="52">
        <v>0.90725190839694658</v>
      </c>
      <c r="B2379" s="40">
        <v>5.8957717938877474</v>
      </c>
      <c r="C2379" s="42">
        <v>4.0358183262151641</v>
      </c>
    </row>
    <row r="2380" spans="1:3" x14ac:dyDescent="0.5">
      <c r="A2380" s="52">
        <v>0.90763358778625958</v>
      </c>
      <c r="B2380" s="40">
        <v>5.860932065333337</v>
      </c>
      <c r="C2380" s="42">
        <v>3.9935260220675559</v>
      </c>
    </row>
    <row r="2381" spans="1:3" x14ac:dyDescent="0.5">
      <c r="A2381" s="52">
        <v>0.90801526717557246</v>
      </c>
      <c r="B2381" s="40">
        <v>5.831087054095704</v>
      </c>
      <c r="C2381" s="42">
        <v>3.954859822840064</v>
      </c>
    </row>
    <row r="2382" spans="1:3" x14ac:dyDescent="0.5">
      <c r="A2382" s="52">
        <v>0.90839694656488545</v>
      </c>
      <c r="B2382" s="40">
        <v>5.8034129799036478</v>
      </c>
      <c r="C2382" s="42">
        <v>3.915295569965807</v>
      </c>
    </row>
    <row r="2383" spans="1:3" x14ac:dyDescent="0.5">
      <c r="A2383" s="52">
        <v>0.90877862595419845</v>
      </c>
      <c r="B2383" s="40">
        <v>5.7721262134576961</v>
      </c>
      <c r="C2383" s="42">
        <v>3.8760637225915668</v>
      </c>
    </row>
    <row r="2384" spans="1:3" x14ac:dyDescent="0.5">
      <c r="A2384" s="52">
        <v>0.90916030534351144</v>
      </c>
      <c r="B2384" s="40">
        <v>5.7454386178436891</v>
      </c>
      <c r="C2384" s="42">
        <v>3.8390795591865938</v>
      </c>
    </row>
    <row r="2385" spans="1:3" x14ac:dyDescent="0.5">
      <c r="A2385" s="52">
        <v>0.90954198473282444</v>
      </c>
      <c r="B2385" s="40">
        <v>5.7133728285014911</v>
      </c>
      <c r="C2385" s="42">
        <v>3.8009780007337142</v>
      </c>
    </row>
    <row r="2386" spans="1:3" x14ac:dyDescent="0.5">
      <c r="A2386" s="52">
        <v>0.90992366412213743</v>
      </c>
      <c r="B2386" s="40">
        <v>5.6853987415045211</v>
      </c>
      <c r="C2386" s="42">
        <v>3.7636134774973731</v>
      </c>
    </row>
    <row r="2387" spans="1:3" x14ac:dyDescent="0.5">
      <c r="A2387" s="52">
        <v>0.91030534351145043</v>
      </c>
      <c r="B2387" s="40">
        <v>5.6551019051506159</v>
      </c>
      <c r="C2387" s="42">
        <v>3.728021091032907</v>
      </c>
    </row>
    <row r="2388" spans="1:3" x14ac:dyDescent="0.5">
      <c r="A2388" s="52">
        <v>0.91068702290076331</v>
      </c>
      <c r="B2388" s="40">
        <v>5.6264130317472896</v>
      </c>
      <c r="C2388" s="42">
        <v>3.6878260275552752</v>
      </c>
    </row>
    <row r="2389" spans="1:3" x14ac:dyDescent="0.5">
      <c r="A2389" s="52">
        <v>0.9110687022900763</v>
      </c>
      <c r="B2389" s="40">
        <v>5.5947170445081227</v>
      </c>
      <c r="C2389" s="42">
        <v>3.6464909955773019</v>
      </c>
    </row>
    <row r="2390" spans="1:3" x14ac:dyDescent="0.5">
      <c r="A2390" s="52">
        <v>0.9114503816793893</v>
      </c>
      <c r="B2390" s="40">
        <v>5.5568968232766878</v>
      </c>
      <c r="C2390" s="42">
        <v>3.6073135347573948</v>
      </c>
    </row>
    <row r="2391" spans="1:3" x14ac:dyDescent="0.5">
      <c r="A2391" s="52">
        <v>0.91183206106870229</v>
      </c>
      <c r="B2391" s="40">
        <v>5.5291451250909276</v>
      </c>
      <c r="C2391" s="42">
        <v>3.5609905452680199</v>
      </c>
    </row>
    <row r="2392" spans="1:3" x14ac:dyDescent="0.5">
      <c r="A2392" s="52">
        <v>0.91221374045801529</v>
      </c>
      <c r="B2392" s="40">
        <v>5.4999485534878048</v>
      </c>
      <c r="C2392" s="42">
        <v>3.5309755395272968</v>
      </c>
    </row>
    <row r="2393" spans="1:3" x14ac:dyDescent="0.5">
      <c r="A2393" s="52">
        <v>0.91259541984732828</v>
      </c>
      <c r="B2393" s="40">
        <v>5.4726693109671416</v>
      </c>
      <c r="C2393" s="42">
        <v>3.4922833524147312</v>
      </c>
    </row>
    <row r="2394" spans="1:3" x14ac:dyDescent="0.5">
      <c r="A2394" s="52">
        <v>0.91297709923664117</v>
      </c>
      <c r="B2394" s="40">
        <v>5.43914844056021</v>
      </c>
      <c r="C2394" s="42">
        <v>3.461237225968091</v>
      </c>
    </row>
    <row r="2395" spans="1:3" x14ac:dyDescent="0.5">
      <c r="A2395" s="52">
        <v>0.91335877862595416</v>
      </c>
      <c r="B2395" s="40">
        <v>5.4073712475925291</v>
      </c>
      <c r="C2395" s="42">
        <v>3.4216518374954892</v>
      </c>
    </row>
    <row r="2396" spans="1:3" x14ac:dyDescent="0.5">
      <c r="A2396" s="52">
        <v>0.91374045801526715</v>
      </c>
      <c r="B2396" s="40">
        <v>5.3762661319711276</v>
      </c>
      <c r="C2396" s="42">
        <v>3.380594861613829</v>
      </c>
    </row>
    <row r="2397" spans="1:3" x14ac:dyDescent="0.5">
      <c r="A2397" s="52">
        <v>0.91412213740458015</v>
      </c>
      <c r="B2397" s="40">
        <v>5.3453974048383444</v>
      </c>
      <c r="C2397" s="42">
        <v>3.3397670624968678</v>
      </c>
    </row>
    <row r="2398" spans="1:3" x14ac:dyDescent="0.5">
      <c r="A2398" s="52">
        <v>0.91450381679389314</v>
      </c>
      <c r="B2398" s="40">
        <v>5.3021775693600688</v>
      </c>
      <c r="C2398" s="42">
        <v>3.298644324247654</v>
      </c>
    </row>
    <row r="2399" spans="1:3" x14ac:dyDescent="0.5">
      <c r="A2399" s="52">
        <v>0.91488549618320614</v>
      </c>
      <c r="B2399" s="40">
        <v>5.2730198596491604</v>
      </c>
      <c r="C2399" s="42">
        <v>3.2577535876910559</v>
      </c>
    </row>
    <row r="2400" spans="1:3" x14ac:dyDescent="0.5">
      <c r="A2400" s="52">
        <v>0.91526717557251902</v>
      </c>
      <c r="B2400" s="40">
        <v>5.2360979394983724</v>
      </c>
      <c r="C2400" s="42">
        <v>3.2232777875527181</v>
      </c>
    </row>
    <row r="2401" spans="1:3" x14ac:dyDescent="0.5">
      <c r="A2401" s="52">
        <v>0.91564885496183201</v>
      </c>
      <c r="B2401" s="40">
        <v>5.2015235116524963</v>
      </c>
      <c r="C2401" s="42">
        <v>3.178557844610864</v>
      </c>
    </row>
    <row r="2402" spans="1:3" x14ac:dyDescent="0.5">
      <c r="A2402" s="52">
        <v>0.91603053435114501</v>
      </c>
      <c r="B2402" s="40">
        <v>5.1657012332748016</v>
      </c>
      <c r="C2402" s="42">
        <v>3.1420524164273971</v>
      </c>
    </row>
    <row r="2403" spans="1:3" x14ac:dyDescent="0.5">
      <c r="A2403" s="52">
        <v>0.916412213740458</v>
      </c>
      <c r="B2403" s="40">
        <v>5.1292890289925666</v>
      </c>
      <c r="C2403" s="42">
        <v>3.105516265339709</v>
      </c>
    </row>
    <row r="2404" spans="1:3" x14ac:dyDescent="0.5">
      <c r="A2404" s="52">
        <v>0.916793893129771</v>
      </c>
      <c r="B2404" s="40">
        <v>5.095622277748852</v>
      </c>
      <c r="C2404" s="42">
        <v>3.0730076309887551</v>
      </c>
    </row>
    <row r="2405" spans="1:3" x14ac:dyDescent="0.5">
      <c r="A2405" s="52">
        <v>0.91717557251908399</v>
      </c>
      <c r="B2405" s="40">
        <v>5.0664841052825054</v>
      </c>
      <c r="C2405" s="42">
        <v>3.0392425526746791</v>
      </c>
    </row>
    <row r="2406" spans="1:3" x14ac:dyDescent="0.5">
      <c r="A2406" s="52">
        <v>0.91755725190839699</v>
      </c>
      <c r="B2406" s="40">
        <v>5.0270014785782209</v>
      </c>
      <c r="C2406" s="42">
        <v>2.9994952629611968</v>
      </c>
    </row>
    <row r="2407" spans="1:3" x14ac:dyDescent="0.5">
      <c r="A2407" s="52">
        <v>0.91793893129770987</v>
      </c>
      <c r="B2407" s="40">
        <v>4.9889619541642176</v>
      </c>
      <c r="C2407" s="42">
        <v>2.9568508845023231</v>
      </c>
    </row>
    <row r="2408" spans="1:3" x14ac:dyDescent="0.5">
      <c r="A2408" s="52">
        <v>0.91832061068702286</v>
      </c>
      <c r="B2408" s="40">
        <v>4.9500918152338684</v>
      </c>
      <c r="C2408" s="42">
        <v>2.9115189330031872</v>
      </c>
    </row>
    <row r="2409" spans="1:3" x14ac:dyDescent="0.5">
      <c r="A2409" s="52">
        <v>0.91870229007633586</v>
      </c>
      <c r="B2409" s="40">
        <v>4.9170640996371731</v>
      </c>
      <c r="C2409" s="42">
        <v>2.871914682882831</v>
      </c>
    </row>
    <row r="2410" spans="1:3" x14ac:dyDescent="0.5">
      <c r="A2410" s="52">
        <v>0.91908396946564885</v>
      </c>
      <c r="B2410" s="40">
        <v>4.8788280512736861</v>
      </c>
      <c r="C2410" s="42">
        <v>2.8383613828793268</v>
      </c>
    </row>
    <row r="2411" spans="1:3" x14ac:dyDescent="0.5">
      <c r="A2411" s="52">
        <v>0.91946564885496185</v>
      </c>
      <c r="B2411" s="40">
        <v>4.8471829862057936</v>
      </c>
      <c r="C2411" s="42">
        <v>2.7968157970700891</v>
      </c>
    </row>
    <row r="2412" spans="1:3" x14ac:dyDescent="0.5">
      <c r="A2412" s="52">
        <v>0.91984732824427484</v>
      </c>
      <c r="B2412" s="40">
        <v>4.808569218087591</v>
      </c>
      <c r="C2412" s="42">
        <v>2.759012956428379</v>
      </c>
    </row>
    <row r="2413" spans="1:3" x14ac:dyDescent="0.5">
      <c r="A2413" s="52">
        <v>0.92022900763358773</v>
      </c>
      <c r="B2413" s="40">
        <v>4.7705567766078474</v>
      </c>
      <c r="C2413" s="42">
        <v>2.7165900912527121</v>
      </c>
    </row>
    <row r="2414" spans="1:3" x14ac:dyDescent="0.5">
      <c r="A2414" s="52">
        <v>0.92061068702290072</v>
      </c>
      <c r="B2414" s="40">
        <v>4.7316205170255694</v>
      </c>
      <c r="C2414" s="42">
        <v>2.6706648530812771</v>
      </c>
    </row>
    <row r="2415" spans="1:3" x14ac:dyDescent="0.5">
      <c r="A2415" s="52">
        <v>0.92099236641221371</v>
      </c>
      <c r="B2415" s="40">
        <v>4.6962629616347016</v>
      </c>
      <c r="C2415" s="42">
        <v>2.625853173820524</v>
      </c>
    </row>
    <row r="2416" spans="1:3" x14ac:dyDescent="0.5">
      <c r="A2416" s="52">
        <v>0.92137404580152671</v>
      </c>
      <c r="B2416" s="40">
        <v>4.6572746051070268</v>
      </c>
      <c r="C2416" s="42">
        <v>2.579135898818627</v>
      </c>
    </row>
    <row r="2417" spans="1:3" x14ac:dyDescent="0.5">
      <c r="A2417" s="52">
        <v>0.9217557251908397</v>
      </c>
      <c r="B2417" s="40">
        <v>4.6254804994701004</v>
      </c>
      <c r="C2417" s="42">
        <v>2.5385894574690582</v>
      </c>
    </row>
    <row r="2418" spans="1:3" x14ac:dyDescent="0.5">
      <c r="A2418" s="52">
        <v>0.9221374045801527</v>
      </c>
      <c r="B2418" s="40">
        <v>4.5924491831164573</v>
      </c>
      <c r="C2418" s="42">
        <v>2.5008406413159112</v>
      </c>
    </row>
    <row r="2419" spans="1:3" x14ac:dyDescent="0.5">
      <c r="A2419" s="52">
        <v>0.92251908396946569</v>
      </c>
      <c r="B2419" s="40">
        <v>4.5592917690456929</v>
      </c>
      <c r="C2419" s="42">
        <v>2.456350830300579</v>
      </c>
    </row>
    <row r="2420" spans="1:3" x14ac:dyDescent="0.5">
      <c r="A2420" s="52">
        <v>0.92290076335877858</v>
      </c>
      <c r="B2420" s="40">
        <v>4.5244751940527479</v>
      </c>
      <c r="C2420" s="42">
        <v>2.4112282047979359</v>
      </c>
    </row>
    <row r="2421" spans="1:3" x14ac:dyDescent="0.5">
      <c r="A2421" s="52">
        <v>0.92328244274809157</v>
      </c>
      <c r="B2421" s="40">
        <v>4.4880123337194684</v>
      </c>
      <c r="C2421" s="42">
        <v>2.3621549281523642</v>
      </c>
    </row>
    <row r="2422" spans="1:3" x14ac:dyDescent="0.5">
      <c r="A2422" s="52">
        <v>0.92366412213740456</v>
      </c>
      <c r="B2422" s="40">
        <v>4.454306160718005</v>
      </c>
      <c r="C2422" s="42">
        <v>2.30563954566707</v>
      </c>
    </row>
    <row r="2423" spans="1:3" x14ac:dyDescent="0.5">
      <c r="A2423" s="52">
        <v>0.92404580152671756</v>
      </c>
      <c r="B2423" s="40">
        <v>4.4176797052430743</v>
      </c>
      <c r="C2423" s="42">
        <v>2.2657838456527268</v>
      </c>
    </row>
    <row r="2424" spans="1:3" x14ac:dyDescent="0.5">
      <c r="A2424" s="52">
        <v>0.92442748091603055</v>
      </c>
      <c r="B2424" s="40">
        <v>4.3778565258521382</v>
      </c>
      <c r="C2424" s="42">
        <v>2.2155227734635758</v>
      </c>
    </row>
    <row r="2425" spans="1:3" x14ac:dyDescent="0.5">
      <c r="A2425" s="52">
        <v>0.92480916030534355</v>
      </c>
      <c r="B2425" s="40">
        <v>4.3424415232140703</v>
      </c>
      <c r="C2425" s="42">
        <v>2.1789806454439642</v>
      </c>
    </row>
    <row r="2426" spans="1:3" x14ac:dyDescent="0.5">
      <c r="A2426" s="52">
        <v>0.92519083969465643</v>
      </c>
      <c r="B2426" s="40">
        <v>4.3066602476209326</v>
      </c>
      <c r="C2426" s="42">
        <v>2.1329969266871771</v>
      </c>
    </row>
    <row r="2427" spans="1:3" x14ac:dyDescent="0.5">
      <c r="A2427" s="52">
        <v>0.92557251908396942</v>
      </c>
      <c r="B2427" s="40">
        <v>4.2666832469298868</v>
      </c>
      <c r="C2427" s="42">
        <v>2.0850315208303409</v>
      </c>
    </row>
    <row r="2428" spans="1:3" x14ac:dyDescent="0.5">
      <c r="A2428" s="52">
        <v>0.92595419847328242</v>
      </c>
      <c r="B2428" s="40">
        <v>4.2370542938571916</v>
      </c>
      <c r="C2428" s="42">
        <v>2.0420668345419841</v>
      </c>
    </row>
    <row r="2429" spans="1:3" x14ac:dyDescent="0.5">
      <c r="A2429" s="52">
        <v>0.92633587786259541</v>
      </c>
      <c r="B2429" s="40">
        <v>4.1984061895676774</v>
      </c>
      <c r="C2429" s="42">
        <v>1.9951058622789899</v>
      </c>
    </row>
    <row r="2430" spans="1:3" x14ac:dyDescent="0.5">
      <c r="A2430" s="52">
        <v>0.92671755725190841</v>
      </c>
      <c r="B2430" s="40">
        <v>4.1622357062895787</v>
      </c>
      <c r="C2430" s="42">
        <v>1.9489873751618629</v>
      </c>
    </row>
    <row r="2431" spans="1:3" x14ac:dyDescent="0.5">
      <c r="A2431" s="52">
        <v>0.9270992366412214</v>
      </c>
      <c r="B2431" s="40">
        <v>4.1279672145553832</v>
      </c>
      <c r="C2431" s="42">
        <v>1.900367577303292</v>
      </c>
    </row>
    <row r="2432" spans="1:3" x14ac:dyDescent="0.5">
      <c r="A2432" s="52">
        <v>0.92748091603053429</v>
      </c>
      <c r="B2432" s="40">
        <v>4.0891180232162583</v>
      </c>
      <c r="C2432" s="42">
        <v>1.8588489819914999</v>
      </c>
    </row>
    <row r="2433" spans="1:3" x14ac:dyDescent="0.5">
      <c r="A2433" s="52">
        <v>0.92786259541984728</v>
      </c>
      <c r="B2433" s="40">
        <v>4.0505573737494842</v>
      </c>
      <c r="C2433" s="42">
        <v>1.818987867169874</v>
      </c>
    </row>
    <row r="2434" spans="1:3" x14ac:dyDescent="0.5">
      <c r="A2434" s="52">
        <v>0.92824427480916027</v>
      </c>
      <c r="B2434" s="40">
        <v>4.0116243460090431</v>
      </c>
      <c r="C2434" s="42">
        <v>1.7700076543185901</v>
      </c>
    </row>
    <row r="2435" spans="1:3" x14ac:dyDescent="0.5">
      <c r="A2435" s="52">
        <v>0.92862595419847327</v>
      </c>
      <c r="B2435" s="40">
        <v>3.98226114744093</v>
      </c>
      <c r="C2435" s="42">
        <v>1.725618973215084</v>
      </c>
    </row>
    <row r="2436" spans="1:3" x14ac:dyDescent="0.5">
      <c r="A2436" s="52">
        <v>0.92900763358778626</v>
      </c>
      <c r="B2436" s="40">
        <v>3.9430509612108011</v>
      </c>
      <c r="C2436" s="42">
        <v>1.6764964501737301</v>
      </c>
    </row>
    <row r="2437" spans="1:3" x14ac:dyDescent="0.5">
      <c r="A2437" s="52">
        <v>0.92938931297709926</v>
      </c>
      <c r="B2437" s="40">
        <v>3.8953096801584408</v>
      </c>
      <c r="C2437" s="42">
        <v>1.641214649288919</v>
      </c>
    </row>
    <row r="2438" spans="1:3" x14ac:dyDescent="0.5">
      <c r="A2438" s="52">
        <v>0.92977099236641225</v>
      </c>
      <c r="B2438" s="40">
        <v>3.8537015556524001</v>
      </c>
      <c r="C2438" s="42">
        <v>1.591974979947359</v>
      </c>
    </row>
    <row r="2439" spans="1:3" x14ac:dyDescent="0.5">
      <c r="A2439" s="52">
        <v>0.93015267175572514</v>
      </c>
      <c r="B2439" s="40">
        <v>3.8193680779124999</v>
      </c>
      <c r="C2439" s="42">
        <v>1.547643057559249</v>
      </c>
    </row>
    <row r="2440" spans="1:3" x14ac:dyDescent="0.5">
      <c r="A2440" s="52">
        <v>0.93053435114503813</v>
      </c>
      <c r="B2440" s="40">
        <v>3.7766827386466422</v>
      </c>
      <c r="C2440" s="42">
        <v>1.506261105173103</v>
      </c>
    </row>
    <row r="2441" spans="1:3" x14ac:dyDescent="0.5">
      <c r="A2441" s="52">
        <v>0.93091603053435112</v>
      </c>
      <c r="B2441" s="40">
        <v>3.7414270624629609</v>
      </c>
      <c r="C2441" s="42">
        <v>1.4635729579571899</v>
      </c>
    </row>
    <row r="2442" spans="1:3" x14ac:dyDescent="0.5">
      <c r="A2442" s="52">
        <v>0.93129770992366412</v>
      </c>
      <c r="B2442" s="40">
        <v>3.7006303456255338</v>
      </c>
      <c r="C2442" s="42">
        <v>1.4189961304268479</v>
      </c>
    </row>
    <row r="2443" spans="1:3" x14ac:dyDescent="0.5">
      <c r="A2443" s="52">
        <v>0.93167938931297711</v>
      </c>
      <c r="B2443" s="40">
        <v>3.6584917256830778</v>
      </c>
      <c r="C2443" s="42">
        <v>1.3639216417199691</v>
      </c>
    </row>
    <row r="2444" spans="1:3" x14ac:dyDescent="0.5">
      <c r="A2444" s="52">
        <v>0.93206106870229011</v>
      </c>
      <c r="B2444" s="40">
        <v>3.6239998982126949</v>
      </c>
      <c r="C2444" s="42">
        <v>1.3104094755309961</v>
      </c>
    </row>
    <row r="2445" spans="1:3" x14ac:dyDescent="0.5">
      <c r="A2445" s="52">
        <v>0.93244274809160299</v>
      </c>
      <c r="B2445" s="40">
        <v>3.581629844044087</v>
      </c>
      <c r="C2445" s="42">
        <v>1.2630968740933921</v>
      </c>
    </row>
    <row r="2446" spans="1:3" x14ac:dyDescent="0.5">
      <c r="A2446" s="52">
        <v>0.93282442748091599</v>
      </c>
      <c r="B2446" s="40">
        <v>3.540072474399317</v>
      </c>
      <c r="C2446" s="42">
        <v>1.2054496891509461</v>
      </c>
    </row>
    <row r="2447" spans="1:3" x14ac:dyDescent="0.5">
      <c r="A2447" s="52">
        <v>0.93320610687022898</v>
      </c>
      <c r="B2447" s="40">
        <v>3.4961656065657389</v>
      </c>
      <c r="C2447" s="42">
        <v>1.1545493188695131</v>
      </c>
    </row>
    <row r="2448" spans="1:3" x14ac:dyDescent="0.5">
      <c r="A2448" s="52">
        <v>0.93358778625954197</v>
      </c>
      <c r="B2448" s="40">
        <v>3.4558189567123851</v>
      </c>
      <c r="C2448" s="42">
        <v>1.117835966868292</v>
      </c>
    </row>
    <row r="2449" spans="1:3" x14ac:dyDescent="0.5">
      <c r="A2449" s="52">
        <v>0.93396946564885497</v>
      </c>
      <c r="B2449" s="40">
        <v>3.4172644557751251</v>
      </c>
      <c r="C2449" s="42">
        <v>1.0523417717804759</v>
      </c>
    </row>
    <row r="2450" spans="1:3" x14ac:dyDescent="0.5">
      <c r="A2450" s="52">
        <v>0.93435114503816796</v>
      </c>
      <c r="B2450" s="40">
        <v>3.3769002338137919</v>
      </c>
      <c r="C2450" s="42">
        <v>1.007719096005403</v>
      </c>
    </row>
    <row r="2451" spans="1:3" x14ac:dyDescent="0.5">
      <c r="A2451" s="52">
        <v>0.93473282442748096</v>
      </c>
      <c r="B2451" s="40">
        <v>3.3367859440334509</v>
      </c>
      <c r="C2451" s="42">
        <v>0.95803175390072681</v>
      </c>
    </row>
    <row r="2452" spans="1:3" x14ac:dyDescent="0.5">
      <c r="A2452" s="52">
        <v>0.93511450381679384</v>
      </c>
      <c r="B2452" s="40">
        <v>3.295015933118719</v>
      </c>
      <c r="C2452" s="42">
        <v>0.9116629640729883</v>
      </c>
    </row>
    <row r="2453" spans="1:3" x14ac:dyDescent="0.5">
      <c r="A2453" s="52">
        <v>0.93549618320610683</v>
      </c>
      <c r="B2453" s="40">
        <v>3.251775203889764</v>
      </c>
      <c r="C2453" s="42">
        <v>0.86710402678556875</v>
      </c>
    </row>
    <row r="2454" spans="1:3" x14ac:dyDescent="0.5">
      <c r="A2454" s="52">
        <v>0.93587786259541983</v>
      </c>
      <c r="B2454" s="40">
        <v>3.2131193688568018</v>
      </c>
      <c r="C2454" s="42">
        <v>0.81619933044596138</v>
      </c>
    </row>
    <row r="2455" spans="1:3" x14ac:dyDescent="0.5">
      <c r="A2455" s="52">
        <v>0.93625954198473282</v>
      </c>
      <c r="B2455" s="40">
        <v>3.1714127197821469</v>
      </c>
      <c r="C2455" s="42">
        <v>0.76084489958402912</v>
      </c>
    </row>
    <row r="2456" spans="1:3" x14ac:dyDescent="0.5">
      <c r="A2456" s="52">
        <v>0.93664122137404582</v>
      </c>
      <c r="B2456" s="40">
        <v>3.130512045106975</v>
      </c>
      <c r="C2456" s="42">
        <v>0.71740946387240001</v>
      </c>
    </row>
    <row r="2457" spans="1:3" x14ac:dyDescent="0.5">
      <c r="A2457" s="52">
        <v>0.93702290076335881</v>
      </c>
      <c r="B2457" s="40">
        <v>3.0840209372869438</v>
      </c>
      <c r="C2457" s="42">
        <v>0.66897415777975766</v>
      </c>
    </row>
    <row r="2458" spans="1:3" x14ac:dyDescent="0.5">
      <c r="A2458" s="52">
        <v>0.9374045801526717</v>
      </c>
      <c r="B2458" s="40">
        <v>3.0360692829899558</v>
      </c>
      <c r="C2458" s="42">
        <v>0.62274908787159688</v>
      </c>
    </row>
    <row r="2459" spans="1:3" x14ac:dyDescent="0.5">
      <c r="A2459" s="52">
        <v>0.93778625954198469</v>
      </c>
      <c r="B2459" s="40">
        <v>2.9978566870085639</v>
      </c>
      <c r="C2459" s="42">
        <v>0.57014694514421649</v>
      </c>
    </row>
    <row r="2460" spans="1:3" x14ac:dyDescent="0.5">
      <c r="A2460" s="52">
        <v>0.93816793893129768</v>
      </c>
      <c r="B2460" s="40">
        <v>2.9501432708802819</v>
      </c>
      <c r="C2460" s="42">
        <v>0.52286353205418123</v>
      </c>
    </row>
    <row r="2461" spans="1:3" x14ac:dyDescent="0.5">
      <c r="A2461" s="52">
        <v>0.93854961832061068</v>
      </c>
      <c r="B2461" s="40">
        <v>2.9069363774837309</v>
      </c>
      <c r="C2461" s="42">
        <v>0.47127121003158828</v>
      </c>
    </row>
    <row r="2462" spans="1:3" x14ac:dyDescent="0.5">
      <c r="A2462" s="52">
        <v>0.93893129770992367</v>
      </c>
      <c r="B2462" s="40">
        <v>2.859526740802679</v>
      </c>
      <c r="C2462" s="42">
        <v>0.41629332042142408</v>
      </c>
    </row>
    <row r="2463" spans="1:3" x14ac:dyDescent="0.5">
      <c r="A2463" s="52">
        <v>0.93931297709923667</v>
      </c>
      <c r="B2463" s="40">
        <v>2.8091642564101491</v>
      </c>
      <c r="C2463" s="42">
        <v>0.36075941159280939</v>
      </c>
    </row>
    <row r="2464" spans="1:3" x14ac:dyDescent="0.5">
      <c r="A2464" s="52">
        <v>0.93969465648854966</v>
      </c>
      <c r="B2464" s="40">
        <v>2.7692783874010591</v>
      </c>
      <c r="C2464" s="42">
        <v>0.30147417973522289</v>
      </c>
    </row>
    <row r="2465" spans="1:3" x14ac:dyDescent="0.5">
      <c r="A2465" s="52">
        <v>0.94007633587786255</v>
      </c>
      <c r="B2465" s="40">
        <v>2.7233610172519529</v>
      </c>
      <c r="C2465" s="42">
        <v>0.24501543133538919</v>
      </c>
    </row>
    <row r="2466" spans="1:3" x14ac:dyDescent="0.5">
      <c r="A2466" s="52">
        <v>0.94045801526717554</v>
      </c>
      <c r="B2466" s="40">
        <v>2.6823236930646028</v>
      </c>
      <c r="C2466" s="42">
        <v>0.18948550988525881</v>
      </c>
    </row>
    <row r="2467" spans="1:3" x14ac:dyDescent="0.5">
      <c r="A2467" s="52">
        <v>0.94083969465648853</v>
      </c>
      <c r="B2467" s="40">
        <v>2.6418481802642901</v>
      </c>
      <c r="C2467" s="42">
        <v>0.1366949825952801</v>
      </c>
    </row>
    <row r="2468" spans="1:3" x14ac:dyDescent="0.5">
      <c r="A2468" s="52">
        <v>0.94122137404580153</v>
      </c>
      <c r="B2468" s="40">
        <v>2.5951630024506609</v>
      </c>
      <c r="C2468" s="42">
        <v>9.1482728588516693E-2</v>
      </c>
    </row>
    <row r="2469" spans="1:3" x14ac:dyDescent="0.5">
      <c r="A2469" s="52">
        <v>0.94160305343511452</v>
      </c>
      <c r="B2469" s="40">
        <v>2.5427057853321742</v>
      </c>
      <c r="C2469" s="42">
        <v>3.8812634477721993E-2</v>
      </c>
    </row>
    <row r="2470" spans="1:3" x14ac:dyDescent="0.5">
      <c r="A2470" s="52">
        <v>0.94198473282442752</v>
      </c>
      <c r="B2470" s="40">
        <v>2.4970037667983722</v>
      </c>
      <c r="C2470" s="42">
        <v>-1.889553038797942E-2</v>
      </c>
    </row>
    <row r="2471" spans="1:3" x14ac:dyDescent="0.5">
      <c r="A2471" s="52">
        <v>0.9423664122137404</v>
      </c>
      <c r="B2471" s="40">
        <v>2.4512746695459882</v>
      </c>
      <c r="C2471" s="42">
        <v>-6.9902529736928898E-2</v>
      </c>
    </row>
    <row r="2472" spans="1:3" x14ac:dyDescent="0.5">
      <c r="A2472" s="52">
        <v>0.9427480916030534</v>
      </c>
      <c r="B2472" s="40">
        <v>2.4090794351101219</v>
      </c>
      <c r="C2472" s="42">
        <v>-0.13058144736528021</v>
      </c>
    </row>
    <row r="2473" spans="1:3" x14ac:dyDescent="0.5">
      <c r="A2473" s="52">
        <v>0.94312977099236639</v>
      </c>
      <c r="B2473" s="40">
        <v>2.3723063229215602</v>
      </c>
      <c r="C2473" s="42">
        <v>-0.18479980480407929</v>
      </c>
    </row>
    <row r="2474" spans="1:3" x14ac:dyDescent="0.5">
      <c r="A2474" s="52">
        <v>0.94351145038167938</v>
      </c>
      <c r="B2474" s="40">
        <v>2.327709419810994</v>
      </c>
      <c r="C2474" s="42">
        <v>-0.24453851133285551</v>
      </c>
    </row>
    <row r="2475" spans="1:3" x14ac:dyDescent="0.5">
      <c r="A2475" s="52">
        <v>0.94389312977099238</v>
      </c>
      <c r="B2475" s="40">
        <v>2.2846858977991502</v>
      </c>
      <c r="C2475" s="42">
        <v>-0.30125070182771202</v>
      </c>
    </row>
    <row r="2476" spans="1:3" x14ac:dyDescent="0.5">
      <c r="A2476" s="52">
        <v>0.94427480916030537</v>
      </c>
      <c r="B2476" s="40">
        <v>2.2314391131091469</v>
      </c>
      <c r="C2476" s="42">
        <v>-0.3618728368229327</v>
      </c>
    </row>
    <row r="2477" spans="1:3" x14ac:dyDescent="0.5">
      <c r="A2477" s="52">
        <v>0.94465648854961826</v>
      </c>
      <c r="B2477" s="40">
        <v>2.1869509891014691</v>
      </c>
      <c r="C2477" s="42">
        <v>-0.42320349638762172</v>
      </c>
    </row>
    <row r="2478" spans="1:3" x14ac:dyDescent="0.5">
      <c r="A2478" s="52">
        <v>0.94503816793893125</v>
      </c>
      <c r="B2478" s="40">
        <v>2.1315489724139671</v>
      </c>
      <c r="C2478" s="42">
        <v>-0.48574463755522151</v>
      </c>
    </row>
    <row r="2479" spans="1:3" x14ac:dyDescent="0.5">
      <c r="A2479" s="52">
        <v>0.94541984732824424</v>
      </c>
      <c r="B2479" s="40">
        <v>2.0803362594654331</v>
      </c>
      <c r="C2479" s="42">
        <v>-0.54545290410002423</v>
      </c>
    </row>
    <row r="2480" spans="1:3" x14ac:dyDescent="0.5">
      <c r="A2480" s="52">
        <v>0.94580152671755724</v>
      </c>
      <c r="B2480" s="40">
        <v>2.0309038142928628</v>
      </c>
      <c r="C2480" s="42">
        <v>-0.60374083603019812</v>
      </c>
    </row>
    <row r="2481" spans="1:3" x14ac:dyDescent="0.5">
      <c r="A2481" s="52">
        <v>0.94618320610687023</v>
      </c>
      <c r="B2481" s="40">
        <v>1.975936709208469</v>
      </c>
      <c r="C2481" s="42">
        <v>-0.66226989518547441</v>
      </c>
    </row>
    <row r="2482" spans="1:3" x14ac:dyDescent="0.5">
      <c r="A2482" s="52">
        <v>0.94656488549618323</v>
      </c>
      <c r="B2482" s="40">
        <v>1.925597044297682</v>
      </c>
      <c r="C2482" s="42">
        <v>-0.71728179953679216</v>
      </c>
    </row>
    <row r="2483" spans="1:3" x14ac:dyDescent="0.5">
      <c r="A2483" s="52">
        <v>0.94694656488549622</v>
      </c>
      <c r="B2483" s="40">
        <v>1.876268975967861</v>
      </c>
      <c r="C2483" s="42">
        <v>-0.79060051001321341</v>
      </c>
    </row>
    <row r="2484" spans="1:3" x14ac:dyDescent="0.5">
      <c r="A2484" s="52">
        <v>0.94732824427480911</v>
      </c>
      <c r="B2484" s="40">
        <v>1.8283511948401741</v>
      </c>
      <c r="C2484" s="42">
        <v>-0.84702700656750096</v>
      </c>
    </row>
    <row r="2485" spans="1:3" x14ac:dyDescent="0.5">
      <c r="A2485" s="52">
        <v>0.9477099236641221</v>
      </c>
      <c r="B2485" s="40">
        <v>1.7779113542035181</v>
      </c>
      <c r="C2485" s="42">
        <v>-0.92329260388068235</v>
      </c>
    </row>
    <row r="2486" spans="1:3" x14ac:dyDescent="0.5">
      <c r="A2486" s="52">
        <v>0.94809160305343509</v>
      </c>
      <c r="B2486" s="40">
        <v>1.7282082867716679</v>
      </c>
      <c r="C2486" s="42">
        <v>-0.98915574087662606</v>
      </c>
    </row>
    <row r="2487" spans="1:3" x14ac:dyDescent="0.5">
      <c r="A2487" s="52">
        <v>0.94847328244274809</v>
      </c>
      <c r="B2487" s="40">
        <v>1.682348812811497</v>
      </c>
      <c r="C2487" s="42">
        <v>-1.043320288026379</v>
      </c>
    </row>
    <row r="2488" spans="1:3" x14ac:dyDescent="0.5">
      <c r="A2488" s="52">
        <v>0.94885496183206108</v>
      </c>
      <c r="B2488" s="40">
        <v>1.6298481536535829</v>
      </c>
      <c r="C2488" s="42">
        <v>-1.118777925577831</v>
      </c>
    </row>
    <row r="2489" spans="1:3" x14ac:dyDescent="0.5">
      <c r="A2489" s="52">
        <v>0.94923664122137408</v>
      </c>
      <c r="B2489" s="40">
        <v>1.5868398435087909</v>
      </c>
      <c r="C2489" s="42">
        <v>-1.1818336355522161</v>
      </c>
    </row>
    <row r="2490" spans="1:3" x14ac:dyDescent="0.5">
      <c r="A2490" s="52">
        <v>0.94961832061068696</v>
      </c>
      <c r="B2490" s="40">
        <v>1.535328649480157</v>
      </c>
      <c r="C2490" s="42">
        <v>-1.247269588003554</v>
      </c>
    </row>
    <row r="2491" spans="1:3" x14ac:dyDescent="0.5">
      <c r="A2491" s="52">
        <v>0.95</v>
      </c>
      <c r="B2491" s="40">
        <v>1.474675500840867</v>
      </c>
      <c r="C2491" s="42">
        <v>-1.31039796255854</v>
      </c>
    </row>
    <row r="2492" spans="1:3" x14ac:dyDescent="0.5">
      <c r="A2492" s="52">
        <v>0.95038167938931295</v>
      </c>
      <c r="B2492" s="40">
        <v>1.430046754563826</v>
      </c>
      <c r="C2492" s="42">
        <v>-1.370394788493712</v>
      </c>
    </row>
    <row r="2493" spans="1:3" x14ac:dyDescent="0.5">
      <c r="A2493" s="52">
        <v>0.95076335877862594</v>
      </c>
      <c r="B2493" s="40">
        <v>1.381516750062787</v>
      </c>
      <c r="C2493" s="42">
        <v>-1.43768626209021</v>
      </c>
    </row>
    <row r="2494" spans="1:3" x14ac:dyDescent="0.5">
      <c r="A2494" s="52">
        <v>0.95114503816793894</v>
      </c>
      <c r="B2494" s="40">
        <v>1.320932907667604</v>
      </c>
      <c r="C2494" s="42">
        <v>-1.5071382546355709</v>
      </c>
    </row>
    <row r="2495" spans="1:3" x14ac:dyDescent="0.5">
      <c r="A2495" s="52">
        <v>0.95152671755725193</v>
      </c>
      <c r="B2495" s="40">
        <v>1.2670612569638851</v>
      </c>
      <c r="C2495" s="42">
        <v>-1.5809425018842229</v>
      </c>
    </row>
    <row r="2496" spans="1:3" x14ac:dyDescent="0.5">
      <c r="A2496" s="52">
        <v>0.95190839694656493</v>
      </c>
      <c r="B2496" s="40">
        <v>1.202637581237632</v>
      </c>
      <c r="C2496" s="42">
        <v>-1.657537832727314</v>
      </c>
    </row>
    <row r="2497" spans="1:3" x14ac:dyDescent="0.5">
      <c r="A2497" s="52">
        <v>0.95229007633587781</v>
      </c>
      <c r="B2497" s="40">
        <v>1.1349657014743639</v>
      </c>
      <c r="C2497" s="42">
        <v>-1.717418245715592</v>
      </c>
    </row>
    <row r="2498" spans="1:3" x14ac:dyDescent="0.5">
      <c r="A2498" s="52">
        <v>0.95267175572519081</v>
      </c>
      <c r="B2498" s="40">
        <v>1.080173560998311</v>
      </c>
      <c r="C2498" s="42">
        <v>-1.7995668271556009</v>
      </c>
    </row>
    <row r="2499" spans="1:3" x14ac:dyDescent="0.5">
      <c r="A2499" s="52">
        <v>0.9530534351145038</v>
      </c>
      <c r="B2499" s="40">
        <v>1.0236594123266729</v>
      </c>
      <c r="C2499" s="42">
        <v>-1.863729103628472</v>
      </c>
    </row>
    <row r="2500" spans="1:3" x14ac:dyDescent="0.5">
      <c r="A2500" s="52">
        <v>0.95343511450381679</v>
      </c>
      <c r="B2500" s="40">
        <v>0.97370316638917132</v>
      </c>
      <c r="C2500" s="42">
        <v>-1.93096019251108</v>
      </c>
    </row>
    <row r="2501" spans="1:3" x14ac:dyDescent="0.5">
      <c r="A2501" s="52">
        <v>0.95381679389312979</v>
      </c>
      <c r="B2501" s="40">
        <v>0.91514255764958818</v>
      </c>
      <c r="C2501" s="42">
        <v>-2.0056710654159531</v>
      </c>
    </row>
    <row r="2502" spans="1:3" x14ac:dyDescent="0.5">
      <c r="A2502" s="52">
        <v>0.95419847328244278</v>
      </c>
      <c r="B2502" s="40">
        <v>0.86891293792700708</v>
      </c>
      <c r="C2502" s="42">
        <v>-2.077499293773982</v>
      </c>
    </row>
    <row r="2503" spans="1:3" x14ac:dyDescent="0.5">
      <c r="A2503" s="52">
        <v>0.95458015267175567</v>
      </c>
      <c r="B2503" s="40">
        <v>0.81254672595512289</v>
      </c>
      <c r="C2503" s="42">
        <v>-2.1441191015123309</v>
      </c>
    </row>
    <row r="2504" spans="1:3" x14ac:dyDescent="0.5">
      <c r="A2504" s="52">
        <v>0.95496183206106866</v>
      </c>
      <c r="B2504" s="40">
        <v>0.749213022108421</v>
      </c>
      <c r="C2504" s="42">
        <v>-2.2213311747524358</v>
      </c>
    </row>
    <row r="2505" spans="1:3" x14ac:dyDescent="0.5">
      <c r="A2505" s="52">
        <v>0.95534351145038165</v>
      </c>
      <c r="B2505" s="40">
        <v>0.69599598274245977</v>
      </c>
      <c r="C2505" s="42">
        <v>-2.2902290852514682</v>
      </c>
    </row>
    <row r="2506" spans="1:3" x14ac:dyDescent="0.5">
      <c r="A2506" s="52">
        <v>0.95572519083969465</v>
      </c>
      <c r="B2506" s="40">
        <v>0.63625996648809746</v>
      </c>
      <c r="C2506" s="42">
        <v>-2.3588006764435221</v>
      </c>
    </row>
    <row r="2507" spans="1:3" x14ac:dyDescent="0.5">
      <c r="A2507" s="52">
        <v>0.95610687022900764</v>
      </c>
      <c r="B2507" s="40">
        <v>0.57800786574008356</v>
      </c>
      <c r="C2507" s="42">
        <v>-2.4333073776734508</v>
      </c>
    </row>
    <row r="2508" spans="1:3" x14ac:dyDescent="0.5">
      <c r="A2508" s="52">
        <v>0.95648854961832064</v>
      </c>
      <c r="B2508" s="40">
        <v>0.52044316593539008</v>
      </c>
      <c r="C2508" s="42">
        <v>-2.5033262212557399</v>
      </c>
    </row>
    <row r="2509" spans="1:3" x14ac:dyDescent="0.5">
      <c r="A2509" s="52">
        <v>0.95687022900763363</v>
      </c>
      <c r="B2509" s="40">
        <v>0.46773944331513212</v>
      </c>
      <c r="C2509" s="42">
        <v>-2.5827934133825612</v>
      </c>
    </row>
    <row r="2510" spans="1:3" x14ac:dyDescent="0.5">
      <c r="A2510" s="52">
        <v>0.95725190839694652</v>
      </c>
      <c r="B2510" s="40">
        <v>0.41272350149798598</v>
      </c>
      <c r="C2510" s="42">
        <v>-2.6520561822908699</v>
      </c>
    </row>
    <row r="2511" spans="1:3" x14ac:dyDescent="0.5">
      <c r="A2511" s="52">
        <v>0.95763358778625951</v>
      </c>
      <c r="B2511" s="40">
        <v>0.34699009051256979</v>
      </c>
      <c r="C2511" s="42">
        <v>-2.7253927373434408</v>
      </c>
    </row>
    <row r="2512" spans="1:3" x14ac:dyDescent="0.5">
      <c r="A2512" s="52">
        <v>0.9580152671755725</v>
      </c>
      <c r="B2512" s="40">
        <v>0.28759483105000072</v>
      </c>
      <c r="C2512" s="42">
        <v>-2.804881645846002</v>
      </c>
    </row>
    <row r="2513" spans="1:3" x14ac:dyDescent="0.5">
      <c r="A2513" s="52">
        <v>0.9583969465648855</v>
      </c>
      <c r="B2513" s="40">
        <v>0.23526000117336571</v>
      </c>
      <c r="C2513" s="42">
        <v>-2.8801546664537132</v>
      </c>
    </row>
    <row r="2514" spans="1:3" x14ac:dyDescent="0.5">
      <c r="A2514" s="52">
        <v>0.95877862595419849</v>
      </c>
      <c r="B2514" s="40">
        <v>0.16746859238669029</v>
      </c>
      <c r="C2514" s="42">
        <v>-2.9523896078349239</v>
      </c>
    </row>
    <row r="2515" spans="1:3" x14ac:dyDescent="0.5">
      <c r="A2515" s="52">
        <v>0.95916030534351149</v>
      </c>
      <c r="B2515" s="40">
        <v>0.1160571100735055</v>
      </c>
      <c r="C2515" s="42">
        <v>-3.0134017096444339</v>
      </c>
    </row>
    <row r="2516" spans="1:3" x14ac:dyDescent="0.5">
      <c r="A2516" s="52">
        <v>0.95954198473282437</v>
      </c>
      <c r="B2516" s="40">
        <v>5.7722250537260322E-2</v>
      </c>
      <c r="C2516" s="42">
        <v>-3.0795667724618032</v>
      </c>
    </row>
    <row r="2517" spans="1:3" x14ac:dyDescent="0.5">
      <c r="A2517" s="52">
        <v>0.95992366412213737</v>
      </c>
      <c r="B2517" s="40">
        <v>-5.2752585979476407E-5</v>
      </c>
      <c r="C2517" s="42">
        <v>-3.1489039665940268</v>
      </c>
    </row>
    <row r="2518" spans="1:3" x14ac:dyDescent="0.5">
      <c r="A2518" s="52">
        <v>0.96030534351145036</v>
      </c>
      <c r="B2518" s="40">
        <v>-6.7236709835952979E-2</v>
      </c>
      <c r="C2518" s="42">
        <v>-3.2373786434696261</v>
      </c>
    </row>
    <row r="2519" spans="1:3" x14ac:dyDescent="0.5">
      <c r="A2519" s="52">
        <v>0.96068702290076335</v>
      </c>
      <c r="B2519" s="40">
        <v>-0.12728197573017749</v>
      </c>
      <c r="C2519" s="42">
        <v>-3.3147288602981391</v>
      </c>
    </row>
    <row r="2520" spans="1:3" x14ac:dyDescent="0.5">
      <c r="A2520" s="52">
        <v>0.96106870229007635</v>
      </c>
      <c r="B2520" s="40">
        <v>-0.1963068577194704</v>
      </c>
      <c r="C2520" s="42">
        <v>-3.3797298847695529</v>
      </c>
    </row>
    <row r="2521" spans="1:3" x14ac:dyDescent="0.5">
      <c r="A2521" s="52">
        <v>0.96145038167938934</v>
      </c>
      <c r="B2521" s="40">
        <v>-0.25679320904842479</v>
      </c>
      <c r="C2521" s="42">
        <v>-3.464671627821005</v>
      </c>
    </row>
    <row r="2522" spans="1:3" x14ac:dyDescent="0.5">
      <c r="A2522" s="52">
        <v>0.96183206106870223</v>
      </c>
      <c r="B2522" s="40">
        <v>-0.32971930059397181</v>
      </c>
      <c r="C2522" s="42">
        <v>-3.5308544684054719</v>
      </c>
    </row>
    <row r="2523" spans="1:3" x14ac:dyDescent="0.5">
      <c r="A2523" s="52">
        <v>0.96221374045801522</v>
      </c>
      <c r="B2523" s="40">
        <v>-0.39164362072687448</v>
      </c>
      <c r="C2523" s="42">
        <v>-3.608186003068262</v>
      </c>
    </row>
    <row r="2524" spans="1:3" x14ac:dyDescent="0.5">
      <c r="A2524" s="52">
        <v>0.96259541984732822</v>
      </c>
      <c r="B2524" s="40">
        <v>-0.45947063598980259</v>
      </c>
      <c r="C2524" s="42">
        <v>-3.6937335009710068</v>
      </c>
    </row>
    <row r="2525" spans="1:3" x14ac:dyDescent="0.5">
      <c r="A2525" s="52">
        <v>0.96297709923664121</v>
      </c>
      <c r="B2525" s="40">
        <v>-0.5280559547946666</v>
      </c>
      <c r="C2525" s="42">
        <v>-3.7912004569058548</v>
      </c>
    </row>
    <row r="2526" spans="1:3" x14ac:dyDescent="0.5">
      <c r="A2526" s="52">
        <v>0.9633587786259542</v>
      </c>
      <c r="B2526" s="40">
        <v>-0.60175301724145669</v>
      </c>
      <c r="C2526" s="42">
        <v>-3.8752316781896501</v>
      </c>
    </row>
    <row r="2527" spans="1:3" x14ac:dyDescent="0.5">
      <c r="A2527" s="52">
        <v>0.9637404580152672</v>
      </c>
      <c r="B2527" s="40">
        <v>-0.67067171983379836</v>
      </c>
      <c r="C2527" s="42">
        <v>-3.9498476098807491</v>
      </c>
    </row>
    <row r="2528" spans="1:3" x14ac:dyDescent="0.5">
      <c r="A2528" s="52">
        <v>0.96412213740458019</v>
      </c>
      <c r="B2528" s="40">
        <v>-0.75045281906771066</v>
      </c>
      <c r="C2528" s="42">
        <v>-4.0236347574367386</v>
      </c>
    </row>
    <row r="2529" spans="1:3" x14ac:dyDescent="0.5">
      <c r="A2529" s="52">
        <v>0.96450381679389308</v>
      </c>
      <c r="B2529" s="40">
        <v>-0.81904019091253133</v>
      </c>
      <c r="C2529" s="42">
        <v>-4.1191452986542387</v>
      </c>
    </row>
    <row r="2530" spans="1:3" x14ac:dyDescent="0.5">
      <c r="A2530" s="52">
        <v>0.96488549618320607</v>
      </c>
      <c r="B2530" s="40">
        <v>-0.88704078252688845</v>
      </c>
      <c r="C2530" s="42">
        <v>-4.2097613967182284</v>
      </c>
    </row>
    <row r="2531" spans="1:3" x14ac:dyDescent="0.5">
      <c r="A2531" s="52">
        <v>0.96526717557251906</v>
      </c>
      <c r="B2531" s="40">
        <v>-0.95441848164399801</v>
      </c>
      <c r="C2531" s="42">
        <v>-4.2940054260203686</v>
      </c>
    </row>
    <row r="2532" spans="1:3" x14ac:dyDescent="0.5">
      <c r="A2532" s="52">
        <v>0.96564885496183206</v>
      </c>
      <c r="B2532" s="40">
        <v>-1.029471447306989</v>
      </c>
      <c r="C2532" s="42">
        <v>-4.3694455812764517</v>
      </c>
    </row>
    <row r="2533" spans="1:3" x14ac:dyDescent="0.5">
      <c r="A2533" s="52">
        <v>0.96603053435114505</v>
      </c>
      <c r="B2533" s="40">
        <v>-1.0994976324179431</v>
      </c>
      <c r="C2533" s="42">
        <v>-4.4573185365436103</v>
      </c>
    </row>
    <row r="2534" spans="1:3" x14ac:dyDescent="0.5">
      <c r="A2534" s="52">
        <v>0.96641221374045805</v>
      </c>
      <c r="B2534" s="40">
        <v>-1.1909347360494991</v>
      </c>
      <c r="C2534" s="42">
        <v>-4.5539892680294329</v>
      </c>
    </row>
    <row r="2535" spans="1:3" x14ac:dyDescent="0.5">
      <c r="A2535" s="52">
        <v>0.96679389312977093</v>
      </c>
      <c r="B2535" s="40">
        <v>-1.255918645744003</v>
      </c>
      <c r="C2535" s="42">
        <v>-4.6385256966260471</v>
      </c>
    </row>
    <row r="2536" spans="1:3" x14ac:dyDescent="0.5">
      <c r="A2536" s="52">
        <v>0.96717557251908393</v>
      </c>
      <c r="B2536" s="40">
        <v>-1.327801514340109</v>
      </c>
      <c r="C2536" s="42">
        <v>-4.7348263211841441</v>
      </c>
    </row>
    <row r="2537" spans="1:3" x14ac:dyDescent="0.5">
      <c r="A2537" s="52">
        <v>0.96755725190839692</v>
      </c>
      <c r="B2537" s="40">
        <v>-1.4138009489850349</v>
      </c>
      <c r="C2537" s="42">
        <v>-4.8150537692396904</v>
      </c>
    </row>
    <row r="2538" spans="1:3" x14ac:dyDescent="0.5">
      <c r="A2538" s="52">
        <v>0.96793893129770991</v>
      </c>
      <c r="B2538" s="40">
        <v>-1.492306329801941</v>
      </c>
      <c r="C2538" s="42">
        <v>-4.8929980129727397</v>
      </c>
    </row>
    <row r="2539" spans="1:3" x14ac:dyDescent="0.5">
      <c r="A2539" s="52">
        <v>0.96832061068702291</v>
      </c>
      <c r="B2539" s="40">
        <v>-1.5661336304346849</v>
      </c>
      <c r="C2539" s="42">
        <v>-4.9857786410857727</v>
      </c>
    </row>
    <row r="2540" spans="1:3" x14ac:dyDescent="0.5">
      <c r="A2540" s="52">
        <v>0.9687022900763359</v>
      </c>
      <c r="B2540" s="40">
        <v>-1.642784107815743</v>
      </c>
      <c r="C2540" s="42">
        <v>-5.0860537709361964</v>
      </c>
    </row>
    <row r="2541" spans="1:3" x14ac:dyDescent="0.5">
      <c r="A2541" s="52">
        <v>0.9690839694656489</v>
      </c>
      <c r="B2541" s="40">
        <v>-1.7281141897427399</v>
      </c>
      <c r="C2541" s="42">
        <v>-5.1884727161227318</v>
      </c>
    </row>
    <row r="2542" spans="1:3" x14ac:dyDescent="0.5">
      <c r="A2542" s="52">
        <v>0.96946564885496178</v>
      </c>
      <c r="B2542" s="40">
        <v>-1.8010953311311579</v>
      </c>
      <c r="C2542" s="42">
        <v>-5.2662240393170663</v>
      </c>
    </row>
    <row r="2543" spans="1:3" x14ac:dyDescent="0.5">
      <c r="A2543" s="52">
        <v>0.96984732824427478</v>
      </c>
      <c r="B2543" s="40">
        <v>-1.8975973089894249</v>
      </c>
      <c r="C2543" s="42">
        <v>-5.3623008359507338</v>
      </c>
    </row>
    <row r="2544" spans="1:3" x14ac:dyDescent="0.5">
      <c r="A2544" s="52">
        <v>0.97022900763358777</v>
      </c>
      <c r="B2544" s="40">
        <v>-1.967694623888782</v>
      </c>
      <c r="C2544" s="42">
        <v>-5.4629606959367507</v>
      </c>
    </row>
    <row r="2545" spans="1:3" x14ac:dyDescent="0.5">
      <c r="A2545" s="52">
        <v>0.97061068702290076</v>
      </c>
      <c r="B2545" s="40">
        <v>-2.0465052565606361</v>
      </c>
      <c r="C2545" s="42">
        <v>-5.5567780352387706</v>
      </c>
    </row>
    <row r="2546" spans="1:3" x14ac:dyDescent="0.5">
      <c r="A2546" s="52">
        <v>0.97099236641221376</v>
      </c>
      <c r="B2546" s="40">
        <v>-2.1200766062162728</v>
      </c>
      <c r="C2546" s="42">
        <v>-5.6566243938564824</v>
      </c>
    </row>
    <row r="2547" spans="1:3" x14ac:dyDescent="0.5">
      <c r="A2547" s="52">
        <v>0.97137404580152675</v>
      </c>
      <c r="B2547" s="40">
        <v>-2.2109238322831568</v>
      </c>
      <c r="C2547" s="42">
        <v>-5.7520030455798414</v>
      </c>
    </row>
    <row r="2548" spans="1:3" x14ac:dyDescent="0.5">
      <c r="A2548" s="52">
        <v>0.97175572519083964</v>
      </c>
      <c r="B2548" s="40">
        <v>-2.2932418452472021</v>
      </c>
      <c r="C2548" s="42">
        <v>-5.8668318022942714</v>
      </c>
    </row>
    <row r="2549" spans="1:3" x14ac:dyDescent="0.5">
      <c r="A2549" s="52">
        <v>0.97213740458015263</v>
      </c>
      <c r="B2549" s="40">
        <v>-2.37332261842564</v>
      </c>
      <c r="C2549" s="42">
        <v>-5.9589642117727522</v>
      </c>
    </row>
    <row r="2550" spans="1:3" x14ac:dyDescent="0.5">
      <c r="A2550" s="52">
        <v>0.97251908396946563</v>
      </c>
      <c r="B2550" s="40">
        <v>-2.464282247402934</v>
      </c>
      <c r="C2550" s="42">
        <v>-6.0774341831903911</v>
      </c>
    </row>
    <row r="2551" spans="1:3" x14ac:dyDescent="0.5">
      <c r="A2551" s="52">
        <v>0.97290076335877862</v>
      </c>
      <c r="B2551" s="40">
        <v>-2.5682380460355532</v>
      </c>
      <c r="C2551" s="42">
        <v>-6.1732062895990012</v>
      </c>
    </row>
    <row r="2552" spans="1:3" x14ac:dyDescent="0.5">
      <c r="A2552" s="52">
        <v>0.97328244274809161</v>
      </c>
      <c r="B2552" s="40">
        <v>-2.6528212408178651</v>
      </c>
      <c r="C2552" s="42">
        <v>-6.2652741994340104</v>
      </c>
    </row>
    <row r="2553" spans="1:3" x14ac:dyDescent="0.5">
      <c r="A2553" s="52">
        <v>0.97366412213740461</v>
      </c>
      <c r="B2553" s="40">
        <v>-2.7469421217896008</v>
      </c>
      <c r="C2553" s="42">
        <v>-6.3800865623683194</v>
      </c>
    </row>
    <row r="2554" spans="1:3" x14ac:dyDescent="0.5">
      <c r="A2554" s="52">
        <v>0.97404580152671749</v>
      </c>
      <c r="B2554" s="40">
        <v>-2.8392561158894551</v>
      </c>
      <c r="C2554" s="42">
        <v>-6.4771869638198538</v>
      </c>
    </row>
    <row r="2555" spans="1:3" x14ac:dyDescent="0.5">
      <c r="A2555" s="52">
        <v>0.97442748091603049</v>
      </c>
      <c r="B2555" s="40">
        <v>-2.9284489591149172</v>
      </c>
      <c r="C2555" s="42">
        <v>-6.5910393739648816</v>
      </c>
    </row>
    <row r="2556" spans="1:3" x14ac:dyDescent="0.5">
      <c r="A2556" s="52">
        <v>0.97480916030534348</v>
      </c>
      <c r="B2556" s="40">
        <v>-3.0105364218941162</v>
      </c>
      <c r="C2556" s="42">
        <v>-6.7113493185678408</v>
      </c>
    </row>
    <row r="2557" spans="1:3" x14ac:dyDescent="0.5">
      <c r="A2557" s="52">
        <v>0.97519083969465647</v>
      </c>
      <c r="B2557" s="40">
        <v>-3.0937281711267199</v>
      </c>
      <c r="C2557" s="42">
        <v>-6.8428157160791594</v>
      </c>
    </row>
    <row r="2558" spans="1:3" x14ac:dyDescent="0.5">
      <c r="A2558" s="52">
        <v>0.97557251908396947</v>
      </c>
      <c r="B2558" s="40">
        <v>-3.1844525278325828</v>
      </c>
      <c r="C2558" s="42">
        <v>-6.9556621153686962</v>
      </c>
    </row>
    <row r="2559" spans="1:3" x14ac:dyDescent="0.5">
      <c r="A2559" s="52">
        <v>0.97595419847328246</v>
      </c>
      <c r="B2559" s="40">
        <v>-3.28099733230178</v>
      </c>
      <c r="C2559" s="42">
        <v>-7.0661930437801459</v>
      </c>
    </row>
    <row r="2560" spans="1:3" x14ac:dyDescent="0.5">
      <c r="A2560" s="52">
        <v>0.97633587786259546</v>
      </c>
      <c r="B2560" s="40">
        <v>-3.3847193824202861</v>
      </c>
      <c r="C2560" s="42">
        <v>-7.1791142763274252</v>
      </c>
    </row>
    <row r="2561" spans="1:3" x14ac:dyDescent="0.5">
      <c r="A2561" s="52">
        <v>0.97671755725190834</v>
      </c>
      <c r="B2561" s="40">
        <v>-3.511649840078483</v>
      </c>
      <c r="C2561" s="42">
        <v>-7.2914048330459744</v>
      </c>
    </row>
    <row r="2562" spans="1:3" x14ac:dyDescent="0.5">
      <c r="A2562" s="52">
        <v>0.97709923664122134</v>
      </c>
      <c r="B2562" s="40">
        <v>-3.6077141761483702</v>
      </c>
      <c r="C2562" s="42">
        <v>-7.4237133669532156</v>
      </c>
    </row>
    <row r="2563" spans="1:3" x14ac:dyDescent="0.5">
      <c r="A2563" s="52">
        <v>0.97748091603053433</v>
      </c>
      <c r="B2563" s="40">
        <v>-3.6888262409225381</v>
      </c>
      <c r="C2563" s="42">
        <v>-7.5415575917860522</v>
      </c>
    </row>
    <row r="2564" spans="1:3" x14ac:dyDescent="0.5">
      <c r="A2564" s="52">
        <v>0.97786259541984732</v>
      </c>
      <c r="B2564" s="40">
        <v>-3.795088892383248</v>
      </c>
      <c r="C2564" s="42">
        <v>-7.6600664051181164</v>
      </c>
    </row>
    <row r="2565" spans="1:3" x14ac:dyDescent="0.5">
      <c r="A2565" s="52">
        <v>0.97824427480916032</v>
      </c>
      <c r="B2565" s="40">
        <v>-3.889702567585509</v>
      </c>
      <c r="C2565" s="42">
        <v>-7.7845244953089718</v>
      </c>
    </row>
    <row r="2566" spans="1:3" x14ac:dyDescent="0.5">
      <c r="A2566" s="52">
        <v>0.97862595419847331</v>
      </c>
      <c r="B2566" s="40">
        <v>-3.988947003179852</v>
      </c>
      <c r="C2566" s="42">
        <v>-7.9279636200600834</v>
      </c>
    </row>
    <row r="2567" spans="1:3" x14ac:dyDescent="0.5">
      <c r="A2567" s="52">
        <v>0.9790076335877862</v>
      </c>
      <c r="B2567" s="40">
        <v>-4.089736335731132</v>
      </c>
      <c r="C2567" s="42">
        <v>-8.0555156566050528</v>
      </c>
    </row>
    <row r="2568" spans="1:3" x14ac:dyDescent="0.5">
      <c r="A2568" s="52">
        <v>0.97938931297709919</v>
      </c>
      <c r="B2568" s="40">
        <v>-4.2299387348701529</v>
      </c>
      <c r="C2568" s="42">
        <v>-8.1813032512632304</v>
      </c>
    </row>
    <row r="2569" spans="1:3" x14ac:dyDescent="0.5">
      <c r="A2569" s="52">
        <v>0.97977099236641219</v>
      </c>
      <c r="B2569" s="40">
        <v>-4.3164931682895542</v>
      </c>
      <c r="C2569" s="42">
        <v>-8.2865407620052594</v>
      </c>
    </row>
    <row r="2570" spans="1:3" x14ac:dyDescent="0.5">
      <c r="A2570" s="52">
        <v>0.98015267175572518</v>
      </c>
      <c r="B2570" s="40">
        <v>-4.4339834019006759</v>
      </c>
      <c r="C2570" s="42">
        <v>-8.4260723104628568</v>
      </c>
    </row>
    <row r="2571" spans="1:3" x14ac:dyDescent="0.5">
      <c r="A2571" s="52">
        <v>0.98053435114503817</v>
      </c>
      <c r="B2571" s="40">
        <v>-4.5640762797283472</v>
      </c>
      <c r="C2571" s="42">
        <v>-8.5484067353287045</v>
      </c>
    </row>
    <row r="2572" spans="1:3" x14ac:dyDescent="0.5">
      <c r="A2572" s="52">
        <v>0.98091603053435117</v>
      </c>
      <c r="B2572" s="40">
        <v>-4.6848961130199314</v>
      </c>
      <c r="C2572" s="42">
        <v>-8.6650643143720814</v>
      </c>
    </row>
    <row r="2573" spans="1:3" x14ac:dyDescent="0.5">
      <c r="A2573" s="52">
        <v>0.98129770992366416</v>
      </c>
      <c r="B2573" s="40">
        <v>-4.8110749873559584</v>
      </c>
      <c r="C2573" s="42">
        <v>-8.8093267559304138</v>
      </c>
    </row>
    <row r="2574" spans="1:3" x14ac:dyDescent="0.5">
      <c r="A2574" s="52">
        <v>0.98167938931297705</v>
      </c>
      <c r="B2574" s="40">
        <v>-4.9127694882430148</v>
      </c>
      <c r="C2574" s="42">
        <v>-8.9557373365399826</v>
      </c>
    </row>
    <row r="2575" spans="1:3" x14ac:dyDescent="0.5">
      <c r="A2575" s="52">
        <v>0.98206106870229004</v>
      </c>
      <c r="B2575" s="40">
        <v>-5.0598381714227116</v>
      </c>
      <c r="C2575" s="42">
        <v>-9.1055497418726574</v>
      </c>
    </row>
    <row r="2576" spans="1:3" x14ac:dyDescent="0.5">
      <c r="A2576" s="52">
        <v>0.98244274809160304</v>
      </c>
      <c r="B2576" s="40">
        <v>-5.1905913452614669</v>
      </c>
      <c r="C2576" s="42">
        <v>-9.243700401505464</v>
      </c>
    </row>
    <row r="2577" spans="1:3" x14ac:dyDescent="0.5">
      <c r="A2577" s="52">
        <v>0.98282442748091603</v>
      </c>
      <c r="B2577" s="40">
        <v>-5.2924496977556856</v>
      </c>
      <c r="C2577" s="42">
        <v>-9.4119489725801344</v>
      </c>
    </row>
    <row r="2578" spans="1:3" x14ac:dyDescent="0.5">
      <c r="A2578" s="52">
        <v>0.98320610687022902</v>
      </c>
      <c r="B2578" s="40">
        <v>-5.4441603710784037</v>
      </c>
      <c r="C2578" s="42">
        <v>-9.5816756326402057</v>
      </c>
    </row>
    <row r="2579" spans="1:3" x14ac:dyDescent="0.5">
      <c r="A2579" s="52">
        <v>0.98358778625954202</v>
      </c>
      <c r="B2579" s="40">
        <v>-5.5784222253823827</v>
      </c>
      <c r="C2579" s="42">
        <v>-9.7300974740916573</v>
      </c>
    </row>
    <row r="2580" spans="1:3" x14ac:dyDescent="0.5">
      <c r="A2580" s="52">
        <v>0.9839694656488549</v>
      </c>
      <c r="B2580" s="40">
        <v>-5.7244171596895512</v>
      </c>
      <c r="C2580" s="42">
        <v>-9.8712635974506568</v>
      </c>
    </row>
    <row r="2581" spans="1:3" x14ac:dyDescent="0.5">
      <c r="A2581" s="52">
        <v>0.9843511450381679</v>
      </c>
      <c r="B2581" s="40">
        <v>-5.8676540846334859</v>
      </c>
      <c r="C2581" s="42">
        <v>-10.02220495192412</v>
      </c>
    </row>
    <row r="2582" spans="1:3" x14ac:dyDescent="0.5">
      <c r="A2582" s="52">
        <v>0.98473282442748089</v>
      </c>
      <c r="B2582" s="40">
        <v>-5.9944666061357808</v>
      </c>
      <c r="C2582" s="42">
        <v>-10.20477836480897</v>
      </c>
    </row>
    <row r="2583" spans="1:3" x14ac:dyDescent="0.5">
      <c r="A2583" s="52">
        <v>0.98511450381679388</v>
      </c>
      <c r="B2583" s="40">
        <v>-6.1438503029911899</v>
      </c>
      <c r="C2583" s="42">
        <v>-10.37462965748483</v>
      </c>
    </row>
    <row r="2584" spans="1:3" x14ac:dyDescent="0.5">
      <c r="A2584" s="52">
        <v>0.98549618320610688</v>
      </c>
      <c r="B2584" s="40">
        <v>-6.2887887254458326</v>
      </c>
      <c r="C2584" s="42">
        <v>-10.558488746013531</v>
      </c>
    </row>
    <row r="2585" spans="1:3" x14ac:dyDescent="0.5">
      <c r="A2585" s="52">
        <v>0.98587786259541987</v>
      </c>
      <c r="B2585" s="40">
        <v>-6.426551517979</v>
      </c>
      <c r="C2585" s="42">
        <v>-10.74329179328293</v>
      </c>
    </row>
    <row r="2586" spans="1:3" x14ac:dyDescent="0.5">
      <c r="A2586" s="52">
        <v>0.98625954198473287</v>
      </c>
      <c r="B2586" s="40">
        <v>-6.5730383441504401</v>
      </c>
      <c r="C2586" s="42">
        <v>-10.90981738687374</v>
      </c>
    </row>
    <row r="2587" spans="1:3" x14ac:dyDescent="0.5">
      <c r="A2587" s="52">
        <v>0.98664122137404575</v>
      </c>
      <c r="B2587" s="40">
        <v>-6.7081482990544927</v>
      </c>
      <c r="C2587" s="42">
        <v>-11.12052557207106</v>
      </c>
    </row>
    <row r="2588" spans="1:3" x14ac:dyDescent="0.5">
      <c r="A2588" s="52">
        <v>0.98702290076335875</v>
      </c>
      <c r="B2588" s="40">
        <v>-6.8570937020705998</v>
      </c>
      <c r="C2588" s="42">
        <v>-11.323158100429909</v>
      </c>
    </row>
    <row r="2589" spans="1:3" x14ac:dyDescent="0.5">
      <c r="A2589" s="52">
        <v>0.98740458015267174</v>
      </c>
      <c r="B2589" s="40">
        <v>-7.0160779164028639</v>
      </c>
      <c r="C2589" s="42">
        <v>-11.49737536090203</v>
      </c>
    </row>
    <row r="2590" spans="1:3" x14ac:dyDescent="0.5">
      <c r="A2590" s="52">
        <v>0.98778625954198473</v>
      </c>
      <c r="B2590" s="40">
        <v>-7.1972356868506111</v>
      </c>
      <c r="C2590" s="42">
        <v>-11.737534793178041</v>
      </c>
    </row>
    <row r="2591" spans="1:3" x14ac:dyDescent="0.5">
      <c r="A2591" s="52">
        <v>0.98816793893129773</v>
      </c>
      <c r="B2591" s="40">
        <v>-7.3625279322837116</v>
      </c>
      <c r="C2591" s="42">
        <v>-11.927327264277441</v>
      </c>
    </row>
    <row r="2592" spans="1:3" x14ac:dyDescent="0.5">
      <c r="A2592" s="52">
        <v>0.98854961832061072</v>
      </c>
      <c r="B2592" s="40">
        <v>-7.5542004250433763</v>
      </c>
      <c r="C2592" s="42">
        <v>-12.14257972271211</v>
      </c>
    </row>
    <row r="2593" spans="1:3" x14ac:dyDescent="0.5">
      <c r="A2593" s="52">
        <v>0.98893129770992361</v>
      </c>
      <c r="B2593" s="40">
        <v>-7.7033565187693114</v>
      </c>
      <c r="C2593" s="42">
        <v>-12.37287393119774</v>
      </c>
    </row>
    <row r="2594" spans="1:3" x14ac:dyDescent="0.5">
      <c r="A2594" s="52">
        <v>0.9893129770992366</v>
      </c>
      <c r="B2594" s="40">
        <v>-7.8786363600080733</v>
      </c>
      <c r="C2594" s="42">
        <v>-12.64089877793355</v>
      </c>
    </row>
    <row r="2595" spans="1:3" x14ac:dyDescent="0.5">
      <c r="A2595" s="52">
        <v>0.9896946564885496</v>
      </c>
      <c r="B2595" s="40">
        <v>-8.0626444490168865</v>
      </c>
      <c r="C2595" s="42">
        <v>-12.876369715521291</v>
      </c>
    </row>
    <row r="2596" spans="1:3" x14ac:dyDescent="0.5">
      <c r="A2596" s="52">
        <v>0.99007633587786259</v>
      </c>
      <c r="B2596" s="40">
        <v>-8.2287517890899551</v>
      </c>
      <c r="C2596" s="42">
        <v>-13.14301983550128</v>
      </c>
    </row>
    <row r="2597" spans="1:3" x14ac:dyDescent="0.5">
      <c r="A2597" s="52">
        <v>0.99045801526717558</v>
      </c>
      <c r="B2597" s="40">
        <v>-8.4251381888289032</v>
      </c>
      <c r="C2597" s="42">
        <v>-13.38587234453284</v>
      </c>
    </row>
    <row r="2598" spans="1:3" x14ac:dyDescent="0.5">
      <c r="A2598" s="52">
        <v>0.99083969465648858</v>
      </c>
      <c r="B2598" s="40">
        <v>-8.5854423719266251</v>
      </c>
      <c r="C2598" s="42">
        <v>-13.65363558635393</v>
      </c>
    </row>
    <row r="2599" spans="1:3" x14ac:dyDescent="0.5">
      <c r="A2599" s="52">
        <v>0.99122137404580146</v>
      </c>
      <c r="B2599" s="40">
        <v>-8.813531058606678</v>
      </c>
      <c r="C2599" s="42">
        <v>-13.938584804899079</v>
      </c>
    </row>
    <row r="2600" spans="1:3" x14ac:dyDescent="0.5">
      <c r="A2600" s="52">
        <v>0.99160305343511446</v>
      </c>
      <c r="B2600" s="40">
        <v>-9.0520130518148108</v>
      </c>
      <c r="C2600" s="42">
        <v>-14.21935893278634</v>
      </c>
    </row>
    <row r="2601" spans="1:3" x14ac:dyDescent="0.5">
      <c r="A2601" s="52">
        <v>0.99198473282442745</v>
      </c>
      <c r="B2601" s="40">
        <v>-9.2941532622044534</v>
      </c>
      <c r="C2601" s="42">
        <v>-14.540049835680289</v>
      </c>
    </row>
    <row r="2602" spans="1:3" x14ac:dyDescent="0.5">
      <c r="A2602" s="52">
        <v>0.99236641221374045</v>
      </c>
      <c r="B2602" s="40">
        <v>-9.5186839130740566</v>
      </c>
      <c r="C2602" s="42">
        <v>-14.813309203904719</v>
      </c>
    </row>
    <row r="2603" spans="1:3" x14ac:dyDescent="0.5">
      <c r="A2603" s="52">
        <v>0.99274809160305344</v>
      </c>
      <c r="B2603" s="40">
        <v>-9.8026151148732339</v>
      </c>
      <c r="C2603" s="42">
        <v>-15.11464938957371</v>
      </c>
    </row>
    <row r="2604" spans="1:3" x14ac:dyDescent="0.5">
      <c r="A2604" s="52">
        <v>0.99312977099236643</v>
      </c>
      <c r="B2604" s="40">
        <v>-10.05472707566396</v>
      </c>
      <c r="C2604" s="42">
        <v>-15.525406892515321</v>
      </c>
    </row>
    <row r="2605" spans="1:3" x14ac:dyDescent="0.5">
      <c r="A2605" s="52">
        <v>0.99351145038167943</v>
      </c>
      <c r="B2605" s="40">
        <v>-10.33120852068917</v>
      </c>
      <c r="C2605" s="42">
        <v>-15.80422597731558</v>
      </c>
    </row>
    <row r="2606" spans="1:3" x14ac:dyDescent="0.5">
      <c r="A2606" s="52">
        <v>0.99389312977099231</v>
      </c>
      <c r="B2606" s="40">
        <v>-10.627484889179989</v>
      </c>
      <c r="C2606" s="42">
        <v>-16.200603445415229</v>
      </c>
    </row>
    <row r="2607" spans="1:3" x14ac:dyDescent="0.5">
      <c r="A2607" s="52">
        <v>0.99427480916030531</v>
      </c>
      <c r="B2607" s="40">
        <v>-10.951800428021739</v>
      </c>
      <c r="C2607" s="42">
        <v>-16.59109642267995</v>
      </c>
    </row>
    <row r="2608" spans="1:3" x14ac:dyDescent="0.5">
      <c r="A2608" s="52">
        <v>0.9946564885496183</v>
      </c>
      <c r="B2608" s="40">
        <v>-11.284136681036131</v>
      </c>
      <c r="C2608" s="42">
        <v>-17.019092658667059</v>
      </c>
    </row>
    <row r="2609" spans="1:3" x14ac:dyDescent="0.5">
      <c r="A2609" s="52">
        <v>0.99503816793893129</v>
      </c>
      <c r="B2609" s="40">
        <v>-11.645119862963879</v>
      </c>
      <c r="C2609" s="42">
        <v>-17.462563957161031</v>
      </c>
    </row>
    <row r="2610" spans="1:3" x14ac:dyDescent="0.5">
      <c r="A2610" s="52">
        <v>0.99541984732824429</v>
      </c>
      <c r="B2610" s="40">
        <v>-12.010232167168059</v>
      </c>
      <c r="C2610" s="42">
        <v>-17.952903803912381</v>
      </c>
    </row>
    <row r="2611" spans="1:3" x14ac:dyDescent="0.5">
      <c r="A2611" s="52">
        <v>0.99580152671755728</v>
      </c>
      <c r="B2611" s="40">
        <v>-12.447218020036139</v>
      </c>
      <c r="C2611" s="42">
        <v>-18.529401206879161</v>
      </c>
    </row>
    <row r="2612" spans="1:3" x14ac:dyDescent="0.5">
      <c r="A2612" s="52">
        <v>0.99618320610687017</v>
      </c>
      <c r="B2612" s="40">
        <v>-12.90958245809281</v>
      </c>
      <c r="C2612" s="42">
        <v>-18.980813874075139</v>
      </c>
    </row>
    <row r="2613" spans="1:3" x14ac:dyDescent="0.5">
      <c r="A2613" s="52">
        <v>0.99656488549618316</v>
      </c>
      <c r="B2613" s="40">
        <v>-13.420007104100611</v>
      </c>
      <c r="C2613" s="42">
        <v>-19.51202876947352</v>
      </c>
    </row>
    <row r="2614" spans="1:3" x14ac:dyDescent="0.5">
      <c r="A2614" s="52">
        <v>0.99694656488549616</v>
      </c>
      <c r="B2614" s="40">
        <v>-13.92783974709045</v>
      </c>
      <c r="C2614" s="42">
        <v>-20.244527328688289</v>
      </c>
    </row>
    <row r="2615" spans="1:3" x14ac:dyDescent="0.5">
      <c r="A2615" s="52">
        <v>0.99732824427480915</v>
      </c>
      <c r="B2615" s="40">
        <v>-14.51122082561997</v>
      </c>
      <c r="C2615" s="42">
        <v>-21.1665329278473</v>
      </c>
    </row>
    <row r="2616" spans="1:3" x14ac:dyDescent="0.5">
      <c r="A2616" s="52">
        <v>0.99770992366412214</v>
      </c>
      <c r="B2616" s="40">
        <v>-15.22812180241581</v>
      </c>
      <c r="C2616" s="42">
        <v>-21.93836891280581</v>
      </c>
    </row>
    <row r="2617" spans="1:3" x14ac:dyDescent="0.5">
      <c r="A2617" s="52">
        <v>0.99809160305343514</v>
      </c>
      <c r="B2617" s="40">
        <v>-15.91008764712074</v>
      </c>
      <c r="C2617" s="42">
        <v>-23.011984901570472</v>
      </c>
    </row>
    <row r="2618" spans="1:3" x14ac:dyDescent="0.5">
      <c r="A2618" s="52">
        <v>0.99847328244274813</v>
      </c>
      <c r="B2618" s="40">
        <v>-16.84793101931783</v>
      </c>
      <c r="C2618" s="42">
        <v>-24.312627689636241</v>
      </c>
    </row>
    <row r="2619" spans="1:3" x14ac:dyDescent="0.5">
      <c r="A2619" s="52">
        <v>0.99885496183206102</v>
      </c>
      <c r="B2619" s="40">
        <v>-18.185831109448412</v>
      </c>
      <c r="C2619" s="42">
        <v>-25.908128515947318</v>
      </c>
    </row>
    <row r="2620" spans="1:3" x14ac:dyDescent="0.5">
      <c r="A2620" s="52">
        <v>0.99923664122137401</v>
      </c>
      <c r="B2620" s="40">
        <v>-20.167176197814289</v>
      </c>
      <c r="C2620" s="42">
        <v>-28.17872176627878</v>
      </c>
    </row>
    <row r="2621" spans="1:3" x14ac:dyDescent="0.5">
      <c r="A2621" s="52">
        <v>0.99961832061068701</v>
      </c>
      <c r="B2621" s="40">
        <v>-22.79972444516245</v>
      </c>
      <c r="C2621" s="42">
        <v>-31.155471307185309</v>
      </c>
    </row>
    <row r="2622" spans="1:3" x14ac:dyDescent="0.5">
      <c r="A2622" s="53">
        <v>1</v>
      </c>
      <c r="B2622" s="41">
        <v>-32.808441505585677</v>
      </c>
      <c r="C2622" s="45">
        <v>-41.321919999520489</v>
      </c>
    </row>
  </sheetData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3C29B8-AD71-4ADF-9140-C95F812EB036}">
  <dimension ref="A1:C14"/>
  <sheetViews>
    <sheetView zoomScale="85" zoomScaleNormal="85" workbookViewId="0">
      <selection activeCell="B2" sqref="B2"/>
    </sheetView>
  </sheetViews>
  <sheetFormatPr baseColWidth="10" defaultColWidth="11" defaultRowHeight="18" x14ac:dyDescent="0.5"/>
  <cols>
    <col min="2" max="2" width="24.44140625" customWidth="1"/>
    <col min="3" max="3" width="23.44140625" customWidth="1"/>
  </cols>
  <sheetData>
    <row r="1" spans="1:3" x14ac:dyDescent="0.5">
      <c r="B1" s="173" t="s">
        <v>95</v>
      </c>
      <c r="C1" s="173"/>
    </row>
    <row r="2" spans="1:3" x14ac:dyDescent="0.5">
      <c r="A2" s="30" t="s">
        <v>64</v>
      </c>
      <c r="B2" s="31" t="s">
        <v>65</v>
      </c>
      <c r="C2" s="47" t="s">
        <v>66</v>
      </c>
    </row>
    <row r="3" spans="1:3" x14ac:dyDescent="0.5">
      <c r="A3" s="34" t="s">
        <v>3</v>
      </c>
      <c r="B3" s="73">
        <v>2.842643467643468E-3</v>
      </c>
      <c r="C3" s="74">
        <v>4.7809829059828959E-3</v>
      </c>
    </row>
    <row r="4" spans="1:3" x14ac:dyDescent="0.5">
      <c r="A4" s="34" t="s">
        <v>4</v>
      </c>
      <c r="B4" s="73">
        <v>1.5644078144078141E-3</v>
      </c>
      <c r="C4" s="74">
        <v>3.6210317460317397E-3</v>
      </c>
    </row>
    <row r="5" spans="1:3" x14ac:dyDescent="0.5">
      <c r="A5" s="34" t="s">
        <v>5</v>
      </c>
      <c r="B5" s="73">
        <v>2.9876373626373633E-3</v>
      </c>
      <c r="C5" s="74">
        <v>8.2570207570207537E-3</v>
      </c>
    </row>
    <row r="6" spans="1:3" x14ac:dyDescent="0.5">
      <c r="A6" s="34" t="s">
        <v>6</v>
      </c>
      <c r="B6" s="73">
        <v>1.469017094017094E-3</v>
      </c>
      <c r="C6" s="74">
        <v>1.2992216117216111E-2</v>
      </c>
    </row>
    <row r="7" spans="1:3" x14ac:dyDescent="0.5">
      <c r="A7" s="34" t="s">
        <v>7</v>
      </c>
      <c r="B7" s="73">
        <v>2.1329365079365082E-3</v>
      </c>
      <c r="C7" s="74">
        <v>3.1974969474969413E-3</v>
      </c>
    </row>
    <row r="8" spans="1:3" x14ac:dyDescent="0.5">
      <c r="A8" s="34" t="s">
        <v>8</v>
      </c>
      <c r="B8" s="73">
        <v>8.0433455433455443E-3</v>
      </c>
      <c r="C8" s="74">
        <v>2.9773351648351661E-2</v>
      </c>
    </row>
    <row r="9" spans="1:3" x14ac:dyDescent="0.5">
      <c r="A9" s="34" t="s">
        <v>9</v>
      </c>
      <c r="B9" s="73">
        <v>5.6891025641025664E-3</v>
      </c>
      <c r="C9" s="74">
        <v>4.3330280830280829E-2</v>
      </c>
    </row>
    <row r="10" spans="1:3" x14ac:dyDescent="0.5">
      <c r="A10" s="34" t="s">
        <v>10</v>
      </c>
      <c r="B10" s="73">
        <v>7.8983516483516498E-3</v>
      </c>
      <c r="C10" s="74">
        <v>2.0096916971916959E-2</v>
      </c>
    </row>
    <row r="11" spans="1:3" x14ac:dyDescent="0.5">
      <c r="A11" s="34" t="s">
        <v>11</v>
      </c>
      <c r="B11" s="73">
        <v>7.650335775335775E-3</v>
      </c>
      <c r="C11" s="74">
        <v>3.3760683760683773E-2</v>
      </c>
    </row>
    <row r="12" spans="1:3" x14ac:dyDescent="0.5">
      <c r="A12" s="34" t="s">
        <v>12</v>
      </c>
      <c r="B12" s="73">
        <v>4.4375763125763168E-3</v>
      </c>
      <c r="C12" s="74">
        <v>5.0671550671550492E-3</v>
      </c>
    </row>
    <row r="13" spans="1:3" x14ac:dyDescent="0.5">
      <c r="A13" s="34" t="s">
        <v>13</v>
      </c>
      <c r="B13" s="73">
        <v>7.9250610500610462E-3</v>
      </c>
      <c r="C13" s="74">
        <v>5.5704365079365076E-2</v>
      </c>
    </row>
    <row r="14" spans="1:3" x14ac:dyDescent="0.5">
      <c r="A14" s="37" t="s">
        <v>67</v>
      </c>
      <c r="B14" s="75">
        <v>1.5792887667887671E-2</v>
      </c>
      <c r="C14" s="76">
        <v>1.9532203907203911E-2</v>
      </c>
    </row>
  </sheetData>
  <mergeCells count="1">
    <mergeCell ref="B1:C1"/>
  </mergeCells>
  <phoneticPr fontId="15" type="noConversion"/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7F7B5-AFDA-4A0A-ABB4-6CAE1588222A}">
  <dimension ref="A1:I54"/>
  <sheetViews>
    <sheetView zoomScale="85" zoomScaleNormal="85" workbookViewId="0">
      <selection activeCell="F20" sqref="F20"/>
    </sheetView>
  </sheetViews>
  <sheetFormatPr baseColWidth="10" defaultColWidth="11" defaultRowHeight="18" x14ac:dyDescent="0.5"/>
  <cols>
    <col min="1" max="1" width="13.44140625" customWidth="1"/>
    <col min="2" max="2" width="13.21875" bestFit="1" customWidth="1"/>
    <col min="3" max="3" width="18.6640625" customWidth="1"/>
    <col min="4" max="4" width="13.21875" bestFit="1" customWidth="1"/>
    <col min="5" max="5" width="18.6640625" customWidth="1"/>
    <col min="9" max="9" width="11.88671875" customWidth="1"/>
  </cols>
  <sheetData>
    <row r="1" spans="1:9" ht="19.2" x14ac:dyDescent="0.5">
      <c r="B1" s="168" t="s">
        <v>3</v>
      </c>
      <c r="C1" s="168"/>
      <c r="D1" s="167" t="s">
        <v>9</v>
      </c>
      <c r="E1" s="168"/>
    </row>
    <row r="2" spans="1:9" x14ac:dyDescent="0.5">
      <c r="A2" s="30" t="s">
        <v>68</v>
      </c>
      <c r="B2" s="31" t="s">
        <v>1</v>
      </c>
      <c r="C2" s="31" t="s">
        <v>51</v>
      </c>
      <c r="D2" s="46" t="s">
        <v>1</v>
      </c>
      <c r="E2" s="47" t="s">
        <v>51</v>
      </c>
    </row>
    <row r="3" spans="1:9" x14ac:dyDescent="0.5">
      <c r="A3" s="28">
        <v>1</v>
      </c>
      <c r="B3" s="56">
        <v>4.340366956278209</v>
      </c>
      <c r="C3" s="56">
        <v>4.94811847113706</v>
      </c>
      <c r="D3" s="139">
        <v>8.1324859829710689</v>
      </c>
      <c r="E3" s="57">
        <v>10.043207459662121</v>
      </c>
    </row>
    <row r="4" spans="1:9" x14ac:dyDescent="0.5">
      <c r="A4" s="28">
        <v>2</v>
      </c>
      <c r="B4" s="56">
        <v>4.1067241436747652</v>
      </c>
      <c r="C4" s="56">
        <v>4.5893787617031387</v>
      </c>
      <c r="D4" s="139">
        <v>8.1597183626616943</v>
      </c>
      <c r="E4" s="57">
        <v>10.85658031504089</v>
      </c>
    </row>
    <row r="5" spans="1:9" x14ac:dyDescent="0.5">
      <c r="A5" s="28">
        <v>3</v>
      </c>
      <c r="B5" s="56">
        <v>6.3612843029082766</v>
      </c>
      <c r="C5" s="56">
        <v>7.0660013703442122</v>
      </c>
      <c r="D5" s="139">
        <v>10.9259327987241</v>
      </c>
      <c r="E5" s="57">
        <v>12.762293954235171</v>
      </c>
    </row>
    <row r="6" spans="1:9" x14ac:dyDescent="0.5">
      <c r="A6" s="28">
        <v>4</v>
      </c>
      <c r="B6" s="56">
        <v>6.0815114909142407</v>
      </c>
      <c r="C6" s="56">
        <v>6.2652305169332223</v>
      </c>
      <c r="D6" s="139">
        <v>10.1025074987007</v>
      </c>
      <c r="E6" s="57">
        <v>12.036026073393421</v>
      </c>
    </row>
    <row r="7" spans="1:9" x14ac:dyDescent="0.5">
      <c r="A7" s="28">
        <v>5</v>
      </c>
      <c r="B7" s="56">
        <v>6.7139348070023859</v>
      </c>
      <c r="C7" s="56">
        <v>7.0640806147217674</v>
      </c>
      <c r="D7" s="139">
        <v>9.5465788311021971</v>
      </c>
      <c r="E7" s="57">
        <v>11.17128857239987</v>
      </c>
    </row>
    <row r="8" spans="1:9" x14ac:dyDescent="0.5">
      <c r="A8" s="28">
        <v>6</v>
      </c>
      <c r="B8" s="56">
        <v>8.3798625509496087</v>
      </c>
      <c r="C8" s="56">
        <v>8.9139731900687647</v>
      </c>
      <c r="D8" s="139">
        <v>10.672394324416819</v>
      </c>
      <c r="E8" s="57">
        <v>12.585947988583779</v>
      </c>
    </row>
    <row r="9" spans="1:9" x14ac:dyDescent="0.5">
      <c r="A9" s="28">
        <v>7</v>
      </c>
      <c r="B9" s="56">
        <v>7.7442865124061004</v>
      </c>
      <c r="C9" s="56">
        <v>9.1971098148948922</v>
      </c>
      <c r="D9" s="139">
        <v>9.7143977498408987</v>
      </c>
      <c r="E9" s="57">
        <v>13.290482470739841</v>
      </c>
    </row>
    <row r="10" spans="1:9" x14ac:dyDescent="0.5">
      <c r="A10" s="28">
        <v>8</v>
      </c>
      <c r="B10" s="56">
        <v>8.0241253749551813</v>
      </c>
      <c r="C10" s="56">
        <v>8.9933983142128593</v>
      </c>
      <c r="D10" s="139">
        <v>9.9524182152912033</v>
      </c>
      <c r="E10" s="57">
        <v>11.963624525498419</v>
      </c>
    </row>
    <row r="11" spans="1:9" x14ac:dyDescent="0.5">
      <c r="A11" s="28">
        <v>9</v>
      </c>
      <c r="B11" s="56">
        <v>9.8935373419268124</v>
      </c>
      <c r="C11" s="56">
        <v>11.243316125044251</v>
      </c>
      <c r="D11" s="139">
        <v>10.737854300163219</v>
      </c>
      <c r="E11" s="57">
        <v>14.65743005337186</v>
      </c>
    </row>
    <row r="12" spans="1:9" x14ac:dyDescent="0.5">
      <c r="A12" s="28">
        <v>10</v>
      </c>
      <c r="B12" s="56">
        <v>8.9788447941527778</v>
      </c>
      <c r="C12" s="56">
        <v>9.3214489311544053</v>
      </c>
      <c r="D12" s="139">
        <v>9.8129590526898873</v>
      </c>
      <c r="E12" s="57">
        <v>11.63575205764603</v>
      </c>
    </row>
    <row r="13" spans="1:9" x14ac:dyDescent="0.5">
      <c r="A13" s="28">
        <v>11</v>
      </c>
      <c r="B13" s="56">
        <v>8.2189676066180546</v>
      </c>
      <c r="C13" s="56">
        <v>9.4461880153178104</v>
      </c>
      <c r="D13" s="139">
        <v>9.0551514121558121</v>
      </c>
      <c r="E13" s="57">
        <v>10.98569225687284</v>
      </c>
    </row>
    <row r="14" spans="1:9" x14ac:dyDescent="0.5">
      <c r="A14" s="28">
        <v>12</v>
      </c>
      <c r="B14" s="56">
        <v>9.5122338493783314</v>
      </c>
      <c r="C14" s="56">
        <v>10.631089005988679</v>
      </c>
      <c r="D14" s="139">
        <v>9.7378758815131956</v>
      </c>
      <c r="E14" s="57">
        <v>11.60424902583893</v>
      </c>
      <c r="I14" s="1"/>
    </row>
    <row r="15" spans="1:9" x14ac:dyDescent="0.5">
      <c r="A15" s="28">
        <v>13</v>
      </c>
      <c r="B15" s="56">
        <v>10.48025965392103</v>
      </c>
      <c r="C15" s="56">
        <v>11.923963832619039</v>
      </c>
      <c r="D15" s="139">
        <v>11.164145066717611</v>
      </c>
      <c r="E15" s="57">
        <v>13.02796657012631</v>
      </c>
      <c r="I15" s="2"/>
    </row>
    <row r="16" spans="1:9" x14ac:dyDescent="0.5">
      <c r="A16" s="28">
        <v>14</v>
      </c>
      <c r="B16" s="56">
        <v>10.648346981691921</v>
      </c>
      <c r="C16" s="56">
        <v>12.694022227111111</v>
      </c>
      <c r="D16" s="139">
        <v>11.589216085421601</v>
      </c>
      <c r="E16" s="57">
        <v>14.403948365965711</v>
      </c>
      <c r="I16" s="3"/>
    </row>
    <row r="17" spans="1:5" x14ac:dyDescent="0.5">
      <c r="A17" s="28">
        <v>15</v>
      </c>
      <c r="B17" s="56">
        <v>12.44042724466329</v>
      </c>
      <c r="C17" s="56">
        <v>14.43447028635876</v>
      </c>
      <c r="D17" s="139">
        <v>12.690847370289831</v>
      </c>
      <c r="E17" s="57">
        <v>15.000989273689459</v>
      </c>
    </row>
    <row r="18" spans="1:5" x14ac:dyDescent="0.5">
      <c r="A18" s="28">
        <v>16</v>
      </c>
      <c r="B18" s="56">
        <v>13.420141945224261</v>
      </c>
      <c r="C18" s="56">
        <v>15.094206090930641</v>
      </c>
      <c r="D18" s="139">
        <v>13.81471957646799</v>
      </c>
      <c r="E18" s="57">
        <v>15.760801682351881</v>
      </c>
    </row>
    <row r="19" spans="1:5" x14ac:dyDescent="0.5">
      <c r="A19" s="28">
        <v>17</v>
      </c>
      <c r="B19" s="56">
        <v>13.4975951275079</v>
      </c>
      <c r="C19" s="56">
        <v>14.8962785672477</v>
      </c>
      <c r="D19" s="139">
        <v>13.13362121309431</v>
      </c>
      <c r="E19" s="57">
        <v>15.55180675100479</v>
      </c>
    </row>
    <row r="20" spans="1:5" x14ac:dyDescent="0.5">
      <c r="A20" s="28">
        <v>18</v>
      </c>
      <c r="B20" s="56">
        <v>14.085239113004111</v>
      </c>
      <c r="C20" s="56">
        <v>15.01298223913191</v>
      </c>
      <c r="D20" s="139">
        <v>13.35387352808922</v>
      </c>
      <c r="E20" s="57">
        <v>15.30917921607152</v>
      </c>
    </row>
    <row r="21" spans="1:5" x14ac:dyDescent="0.5">
      <c r="A21" s="28">
        <v>19</v>
      </c>
      <c r="B21" s="56">
        <v>14.05542936939176</v>
      </c>
      <c r="C21" s="56">
        <v>15.19958047394125</v>
      </c>
      <c r="D21" s="139">
        <v>13.171773121378919</v>
      </c>
      <c r="E21" s="57">
        <v>14.93886986054971</v>
      </c>
    </row>
    <row r="22" spans="1:5" x14ac:dyDescent="0.5">
      <c r="A22" s="28">
        <v>20</v>
      </c>
      <c r="B22" s="56">
        <v>15.542913235153851</v>
      </c>
      <c r="C22" s="56">
        <v>16.66775793270379</v>
      </c>
      <c r="D22" s="139">
        <v>14.687130396498411</v>
      </c>
      <c r="E22" s="57">
        <v>16.468001090147169</v>
      </c>
    </row>
    <row r="23" spans="1:5" x14ac:dyDescent="0.5">
      <c r="A23" s="28">
        <v>21</v>
      </c>
      <c r="B23" s="56">
        <v>15.469428422754479</v>
      </c>
      <c r="C23" s="56">
        <v>15.924236470272159</v>
      </c>
      <c r="D23" s="139">
        <v>14.936457929743669</v>
      </c>
      <c r="E23" s="57">
        <v>16.742796346604589</v>
      </c>
    </row>
    <row r="24" spans="1:5" x14ac:dyDescent="0.5">
      <c r="A24" s="28">
        <v>22</v>
      </c>
      <c r="B24" s="56">
        <v>15.92781099340514</v>
      </c>
      <c r="C24" s="56">
        <v>16.169060436867749</v>
      </c>
      <c r="D24" s="139">
        <v>14.87882995510614</v>
      </c>
      <c r="E24" s="57">
        <v>16.021692890560029</v>
      </c>
    </row>
    <row r="25" spans="1:5" x14ac:dyDescent="0.5">
      <c r="A25" s="28">
        <v>23</v>
      </c>
      <c r="B25" s="56">
        <v>14.7667248977334</v>
      </c>
      <c r="C25" s="56">
        <v>15.04368909105739</v>
      </c>
      <c r="D25" s="139">
        <v>14.805512690808269</v>
      </c>
      <c r="E25" s="57">
        <v>16.499607031729841</v>
      </c>
    </row>
    <row r="26" spans="1:5" x14ac:dyDescent="0.5">
      <c r="A26" s="28">
        <v>24</v>
      </c>
      <c r="B26" s="56">
        <v>15.187776839344281</v>
      </c>
      <c r="C26" s="56">
        <v>15.850797350609151</v>
      </c>
      <c r="D26" s="139">
        <v>15.05138347618716</v>
      </c>
      <c r="E26" s="57">
        <v>17.17791692024997</v>
      </c>
    </row>
    <row r="27" spans="1:5" x14ac:dyDescent="0.5">
      <c r="A27" s="28">
        <v>25</v>
      </c>
      <c r="B27" s="56">
        <v>15.284032830452571</v>
      </c>
      <c r="C27" s="56">
        <v>15.846887529546141</v>
      </c>
      <c r="D27" s="139">
        <v>14.562350341180951</v>
      </c>
      <c r="E27" s="57">
        <v>16.158686180053159</v>
      </c>
    </row>
    <row r="28" spans="1:5" x14ac:dyDescent="0.5">
      <c r="A28" s="28">
        <v>26</v>
      </c>
      <c r="B28" s="56">
        <v>14.122563824586001</v>
      </c>
      <c r="C28" s="56">
        <v>14.913502736040799</v>
      </c>
      <c r="D28" s="139">
        <v>14.211595971002509</v>
      </c>
      <c r="E28" s="57">
        <v>16.484876845851769</v>
      </c>
    </row>
    <row r="29" spans="1:5" x14ac:dyDescent="0.5">
      <c r="A29" s="28">
        <v>27</v>
      </c>
      <c r="B29" s="56">
        <v>15.274218169479649</v>
      </c>
      <c r="C29" s="56">
        <v>16.59998124576466</v>
      </c>
      <c r="D29" s="139">
        <v>15.500784450603611</v>
      </c>
      <c r="E29" s="57">
        <v>18.125256370416761</v>
      </c>
    </row>
    <row r="30" spans="1:5" x14ac:dyDescent="0.5">
      <c r="A30" s="28">
        <v>28</v>
      </c>
      <c r="B30" s="56">
        <v>14.20597546461862</v>
      </c>
      <c r="C30" s="56">
        <v>15.410693508704201</v>
      </c>
      <c r="D30" s="139">
        <v>14.43613427511483</v>
      </c>
      <c r="E30" s="57">
        <v>16.84240993872201</v>
      </c>
    </row>
    <row r="31" spans="1:5" x14ac:dyDescent="0.5">
      <c r="A31" s="28">
        <v>29</v>
      </c>
      <c r="B31" s="56">
        <v>13.158180163506829</v>
      </c>
      <c r="C31" s="56">
        <v>14.149489670764069</v>
      </c>
      <c r="D31" s="139">
        <v>13.251812686115681</v>
      </c>
      <c r="E31" s="57">
        <v>15.72010555490662</v>
      </c>
    </row>
    <row r="32" spans="1:5" x14ac:dyDescent="0.5">
      <c r="A32" s="28">
        <v>30</v>
      </c>
      <c r="B32" s="56">
        <v>12.103699704048459</v>
      </c>
      <c r="C32" s="56">
        <v>13.313077964283201</v>
      </c>
      <c r="D32" s="139">
        <v>12.480682231998109</v>
      </c>
      <c r="E32" s="57">
        <v>15.015497191917399</v>
      </c>
    </row>
    <row r="33" spans="1:5" x14ac:dyDescent="0.5">
      <c r="A33" s="28">
        <v>31</v>
      </c>
      <c r="B33" s="56">
        <v>11.42528319993375</v>
      </c>
      <c r="C33" s="56">
        <v>12.573938446497021</v>
      </c>
      <c r="D33" s="139">
        <v>11.73205008588476</v>
      </c>
      <c r="E33" s="57">
        <v>14.32586936248526</v>
      </c>
    </row>
    <row r="34" spans="1:5" x14ac:dyDescent="0.5">
      <c r="A34" s="28">
        <v>32</v>
      </c>
      <c r="B34" s="56">
        <v>11.29546302481919</v>
      </c>
      <c r="C34" s="56">
        <v>11.9472839440151</v>
      </c>
      <c r="D34" s="139">
        <v>10.68971814780264</v>
      </c>
      <c r="E34" s="57">
        <v>13.235726139325751</v>
      </c>
    </row>
    <row r="35" spans="1:5" x14ac:dyDescent="0.5">
      <c r="A35" s="28">
        <v>33</v>
      </c>
      <c r="B35" s="56">
        <v>11.06048401338604</v>
      </c>
      <c r="C35" s="56">
        <v>12.172424768228129</v>
      </c>
      <c r="D35" s="139">
        <v>10.661123251781969</v>
      </c>
      <c r="E35" s="57">
        <v>14.02152169320745</v>
      </c>
    </row>
    <row r="36" spans="1:5" x14ac:dyDescent="0.5">
      <c r="A36" s="28">
        <v>34</v>
      </c>
      <c r="B36" s="56">
        <v>8.6507537637976739</v>
      </c>
      <c r="C36" s="56">
        <v>9.885560786601074</v>
      </c>
      <c r="D36" s="139">
        <v>8.8387875809875851</v>
      </c>
      <c r="E36" s="57">
        <v>11.8513177477522</v>
      </c>
    </row>
    <row r="37" spans="1:5" x14ac:dyDescent="0.5">
      <c r="A37" s="28">
        <v>35</v>
      </c>
      <c r="B37" s="56">
        <v>7.3009834529392954</v>
      </c>
      <c r="C37" s="56">
        <v>8.79413916085932</v>
      </c>
      <c r="D37" s="139">
        <v>8.052118942261405</v>
      </c>
      <c r="E37" s="57">
        <v>11.798293894536901</v>
      </c>
    </row>
    <row r="38" spans="1:5" x14ac:dyDescent="0.5">
      <c r="A38" s="28">
        <v>36</v>
      </c>
      <c r="B38" s="56">
        <v>6.8095394882642024</v>
      </c>
      <c r="C38" s="56">
        <v>8.0602835048439072</v>
      </c>
      <c r="D38" s="139">
        <v>8.0044552555732977</v>
      </c>
      <c r="E38" s="57">
        <v>11.81817036184936</v>
      </c>
    </row>
    <row r="39" spans="1:5" x14ac:dyDescent="0.5">
      <c r="A39" s="28">
        <v>37</v>
      </c>
      <c r="B39" s="56">
        <v>7.5624778658798766</v>
      </c>
      <c r="C39" s="56">
        <v>8.5178052495438124</v>
      </c>
      <c r="D39" s="139">
        <v>7.8717822595083886</v>
      </c>
      <c r="E39" s="57">
        <v>10.055640531232299</v>
      </c>
    </row>
    <row r="40" spans="1:5" x14ac:dyDescent="0.5">
      <c r="A40" s="28">
        <v>38</v>
      </c>
      <c r="B40" s="56">
        <v>5.684883055358755</v>
      </c>
      <c r="C40" s="56">
        <v>6.9171250476019317</v>
      </c>
      <c r="D40" s="139">
        <v>6.7654735119618721</v>
      </c>
      <c r="E40" s="57">
        <v>9.4861761735404801</v>
      </c>
    </row>
    <row r="41" spans="1:5" x14ac:dyDescent="0.5">
      <c r="A41" s="28">
        <v>39</v>
      </c>
      <c r="B41" s="56">
        <v>5.5119675134577006</v>
      </c>
      <c r="C41" s="56">
        <v>6.6509327760791717</v>
      </c>
      <c r="D41" s="139">
        <v>6.8113760552714346</v>
      </c>
      <c r="E41" s="57">
        <v>9.3833590097058988</v>
      </c>
    </row>
    <row r="42" spans="1:5" x14ac:dyDescent="0.5">
      <c r="A42" s="28">
        <v>40</v>
      </c>
      <c r="B42" s="56">
        <v>4.922348151187137</v>
      </c>
      <c r="C42" s="56">
        <v>5.932841588079464</v>
      </c>
      <c r="D42" s="139">
        <v>6.1554123068594411</v>
      </c>
      <c r="E42" s="57">
        <v>8.7320536995927078</v>
      </c>
    </row>
    <row r="43" spans="1:5" x14ac:dyDescent="0.5">
      <c r="A43" s="28">
        <v>41</v>
      </c>
      <c r="B43" s="56">
        <v>3.366548573526861</v>
      </c>
      <c r="C43" s="56">
        <v>4.4745668795955629</v>
      </c>
      <c r="D43" s="139">
        <v>5.4556376835571232</v>
      </c>
      <c r="E43" s="57">
        <v>8.406286344243556</v>
      </c>
    </row>
    <row r="44" spans="1:5" x14ac:dyDescent="0.5">
      <c r="A44" s="28">
        <v>42</v>
      </c>
      <c r="B44" s="56">
        <v>3.624523987763324</v>
      </c>
      <c r="C44" s="56">
        <v>4.1999857622842196</v>
      </c>
      <c r="D44" s="139">
        <v>5.2823526537307313</v>
      </c>
      <c r="E44" s="57">
        <v>7.2691408706068747</v>
      </c>
    </row>
    <row r="45" spans="1:5" x14ac:dyDescent="0.5">
      <c r="A45" s="28">
        <v>43</v>
      </c>
      <c r="B45" s="56">
        <v>4.8400075671952596</v>
      </c>
      <c r="C45" s="56">
        <v>5.7269056264882154</v>
      </c>
      <c r="D45" s="139">
        <v>7.8647033660253074</v>
      </c>
      <c r="E45" s="57">
        <v>10.541456375724851</v>
      </c>
    </row>
    <row r="46" spans="1:5" x14ac:dyDescent="0.5">
      <c r="A46" s="28">
        <v>44</v>
      </c>
      <c r="B46" s="56">
        <v>4.8763799957544496</v>
      </c>
      <c r="C46" s="56">
        <v>5.8312362989212572</v>
      </c>
      <c r="D46" s="139">
        <v>7.1982803253229202</v>
      </c>
      <c r="E46" s="57">
        <v>9.6754287960425387</v>
      </c>
    </row>
    <row r="47" spans="1:5" x14ac:dyDescent="0.5">
      <c r="A47" s="28">
        <v>45</v>
      </c>
      <c r="B47" s="56">
        <v>3.774121408005092</v>
      </c>
      <c r="C47" s="56">
        <v>4.588617410088788</v>
      </c>
      <c r="D47" s="139">
        <v>6.4102820309082551</v>
      </c>
      <c r="E47" s="57">
        <v>8.8650758304394444</v>
      </c>
    </row>
    <row r="48" spans="1:5" x14ac:dyDescent="0.5">
      <c r="A48" s="28">
        <v>46</v>
      </c>
      <c r="B48" s="56">
        <v>3.2235366610916718</v>
      </c>
      <c r="C48" s="56">
        <v>3.9028691589672162</v>
      </c>
      <c r="D48" s="139">
        <v>7.6226361636207178</v>
      </c>
      <c r="E48" s="57">
        <v>10.30015978597199</v>
      </c>
    </row>
    <row r="49" spans="1:5" x14ac:dyDescent="0.5">
      <c r="A49" s="28">
        <v>47</v>
      </c>
      <c r="B49" s="56">
        <v>3.3143070249182291</v>
      </c>
      <c r="C49" s="56">
        <v>3.6791713012537</v>
      </c>
      <c r="D49" s="139">
        <v>6.9975913275653658</v>
      </c>
      <c r="E49" s="57">
        <v>9.3023481908621193</v>
      </c>
    </row>
    <row r="50" spans="1:5" x14ac:dyDescent="0.5">
      <c r="A50" s="28">
        <v>48</v>
      </c>
      <c r="B50" s="56">
        <v>4.1755898422076676</v>
      </c>
      <c r="C50" s="56">
        <v>5.1231033393102399</v>
      </c>
      <c r="D50" s="139">
        <v>8.4694214305903888</v>
      </c>
      <c r="E50" s="57">
        <v>10.835006510214971</v>
      </c>
    </row>
    <row r="51" spans="1:5" x14ac:dyDescent="0.5">
      <c r="A51" s="28">
        <v>49</v>
      </c>
      <c r="B51" s="56">
        <v>4.1806727902677956</v>
      </c>
      <c r="C51" s="56">
        <v>4.5292828323796916</v>
      </c>
      <c r="D51" s="139">
        <v>8.6859106210888264</v>
      </c>
      <c r="E51" s="57">
        <v>11.052133435134291</v>
      </c>
    </row>
    <row r="52" spans="1:5" x14ac:dyDescent="0.5">
      <c r="A52" s="28">
        <v>50</v>
      </c>
      <c r="B52" s="56">
        <v>4.9960780909866411</v>
      </c>
      <c r="C52" s="56">
        <v>5.7492417605561776</v>
      </c>
      <c r="D52" s="139">
        <v>10.45746635991622</v>
      </c>
      <c r="E52" s="57">
        <v>12.861311773954339</v>
      </c>
    </row>
    <row r="53" spans="1:5" x14ac:dyDescent="0.5">
      <c r="A53" s="28">
        <v>51</v>
      </c>
      <c r="B53" s="56">
        <v>4.8973039248396484</v>
      </c>
      <c r="C53" s="56">
        <v>5.6097100571238334</v>
      </c>
      <c r="D53" s="139">
        <v>9.09056272295072</v>
      </c>
      <c r="E53" s="57">
        <v>12.066672776154929</v>
      </c>
    </row>
    <row r="54" spans="1:5" x14ac:dyDescent="0.5">
      <c r="A54" s="29">
        <v>52</v>
      </c>
      <c r="B54" s="58">
        <v>3.5327847855036252</v>
      </c>
      <c r="C54" s="58">
        <v>4.2904008418075072</v>
      </c>
      <c r="D54" s="140">
        <v>6.8247623626416987</v>
      </c>
      <c r="E54" s="59">
        <v>9.1785601852809897</v>
      </c>
    </row>
  </sheetData>
  <mergeCells count="2">
    <mergeCell ref="B1:C1"/>
    <mergeCell ref="D1:E1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D82DA3-557D-4AAF-B647-995173BE6BA4}">
  <dimension ref="A1:C6"/>
  <sheetViews>
    <sheetView zoomScale="115" zoomScaleNormal="115" workbookViewId="0">
      <selection activeCell="F32" sqref="F32"/>
    </sheetView>
  </sheetViews>
  <sheetFormatPr baseColWidth="10" defaultColWidth="11" defaultRowHeight="18" x14ac:dyDescent="0.5"/>
  <cols>
    <col min="1" max="1" width="11.44140625" customWidth="1"/>
    <col min="2" max="3" width="12.21875" bestFit="1" customWidth="1"/>
  </cols>
  <sheetData>
    <row r="1" spans="1:3" x14ac:dyDescent="0.5">
      <c r="A1" s="30" t="s">
        <v>16</v>
      </c>
      <c r="B1" s="31" t="s">
        <v>54</v>
      </c>
      <c r="C1" s="47" t="s">
        <v>55</v>
      </c>
    </row>
    <row r="2" spans="1:3" x14ac:dyDescent="0.5">
      <c r="A2" s="64">
        <v>2023</v>
      </c>
      <c r="B2" s="60">
        <v>68</v>
      </c>
      <c r="C2" s="61">
        <v>68</v>
      </c>
    </row>
    <row r="3" spans="1:3" x14ac:dyDescent="0.5">
      <c r="A3" s="64">
        <v>2030</v>
      </c>
      <c r="B3" s="60">
        <v>84.874787979460805</v>
      </c>
      <c r="C3" s="61">
        <v>67</v>
      </c>
    </row>
    <row r="4" spans="1:3" x14ac:dyDescent="0.5">
      <c r="A4" s="67">
        <v>2035</v>
      </c>
      <c r="B4" s="62">
        <v>61.889009657828112</v>
      </c>
      <c r="C4" s="63">
        <v>54</v>
      </c>
    </row>
    <row r="5" spans="1:3" x14ac:dyDescent="0.5">
      <c r="A5" s="24"/>
      <c r="B5" s="24"/>
      <c r="C5" s="24"/>
    </row>
    <row r="6" spans="1:3" x14ac:dyDescent="0.5">
      <c r="B6" t="s">
        <v>53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6BA9EE-2D1F-4DE2-8981-8B3301BDCBB1}">
  <dimension ref="A1:C17"/>
  <sheetViews>
    <sheetView zoomScaleNormal="100" workbookViewId="0">
      <selection activeCell="J20" sqref="J20"/>
    </sheetView>
  </sheetViews>
  <sheetFormatPr baseColWidth="10" defaultColWidth="11" defaultRowHeight="18" x14ac:dyDescent="0.5"/>
  <cols>
    <col min="1" max="1" width="33.88671875" bestFit="1" customWidth="1"/>
  </cols>
  <sheetData>
    <row r="1" spans="1:3" x14ac:dyDescent="0.5">
      <c r="A1" s="77" t="s">
        <v>43</v>
      </c>
      <c r="B1" s="78">
        <v>2030</v>
      </c>
      <c r="C1" s="79">
        <v>2035</v>
      </c>
    </row>
    <row r="2" spans="1:3" x14ac:dyDescent="0.5">
      <c r="A2" s="80" t="s">
        <v>42</v>
      </c>
      <c r="B2" s="143">
        <v>0</v>
      </c>
      <c r="C2" s="144">
        <v>0</v>
      </c>
    </row>
    <row r="3" spans="1:3" x14ac:dyDescent="0.5">
      <c r="A3" s="83" t="s">
        <v>41</v>
      </c>
      <c r="B3" s="141">
        <v>0</v>
      </c>
      <c r="C3" s="142">
        <v>0</v>
      </c>
    </row>
    <row r="4" spans="1:3" x14ac:dyDescent="0.5">
      <c r="A4" s="83" t="s">
        <v>40</v>
      </c>
      <c r="B4" s="141">
        <v>1.5310000000000006</v>
      </c>
      <c r="C4" s="142">
        <v>3.0790000000000024</v>
      </c>
    </row>
    <row r="5" spans="1:3" x14ac:dyDescent="0.5">
      <c r="A5" s="83" t="s">
        <v>39</v>
      </c>
      <c r="B5" s="141">
        <v>0</v>
      </c>
      <c r="C5" s="142">
        <v>0</v>
      </c>
    </row>
    <row r="6" spans="1:3" x14ac:dyDescent="0.5">
      <c r="A6" s="83" t="s">
        <v>38</v>
      </c>
      <c r="B6" s="141">
        <v>0</v>
      </c>
      <c r="C6" s="142">
        <v>-5.2500000000000213E-2</v>
      </c>
    </row>
    <row r="7" spans="1:3" x14ac:dyDescent="0.5">
      <c r="A7" s="83" t="s">
        <v>37</v>
      </c>
      <c r="B7" s="141">
        <v>0</v>
      </c>
      <c r="C7" s="142">
        <v>0</v>
      </c>
    </row>
    <row r="8" spans="1:3" x14ac:dyDescent="0.5">
      <c r="A8" s="83" t="s">
        <v>36</v>
      </c>
      <c r="B8" s="141">
        <v>0</v>
      </c>
      <c r="C8" s="142">
        <v>0</v>
      </c>
    </row>
    <row r="9" spans="1:3" x14ac:dyDescent="0.5">
      <c r="A9" s="83" t="s">
        <v>74</v>
      </c>
      <c r="B9" s="141">
        <v>0.87399999999999878</v>
      </c>
      <c r="C9" s="142">
        <v>1.0199999999999978</v>
      </c>
    </row>
    <row r="10" spans="1:3" x14ac:dyDescent="0.5">
      <c r="A10" s="83" t="s">
        <v>81</v>
      </c>
      <c r="B10" s="141">
        <v>0.16835000000000022</v>
      </c>
      <c r="C10" s="142">
        <v>0.28535499999999914</v>
      </c>
    </row>
    <row r="11" spans="1:3" x14ac:dyDescent="0.5">
      <c r="A11" s="86" t="s">
        <v>35</v>
      </c>
      <c r="B11" s="87">
        <v>2.5733499999999996</v>
      </c>
      <c r="C11" s="88">
        <v>4.3318549999999991</v>
      </c>
    </row>
    <row r="13" spans="1:3" x14ac:dyDescent="0.5">
      <c r="A13" s="9"/>
    </row>
    <row r="14" spans="1:3" x14ac:dyDescent="0.5">
      <c r="A14" s="18"/>
    </row>
    <row r="15" spans="1:3" x14ac:dyDescent="0.5">
      <c r="A15" s="20"/>
    </row>
    <row r="17" spans="1:1" x14ac:dyDescent="0.5">
      <c r="A17" s="19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84B54-C0C6-45BF-A50C-8867A4246193}">
  <dimension ref="A1:C16"/>
  <sheetViews>
    <sheetView topLeftCell="A2" zoomScale="160" zoomScaleNormal="160" workbookViewId="0">
      <selection activeCell="D12" sqref="D12"/>
    </sheetView>
  </sheetViews>
  <sheetFormatPr baseColWidth="10" defaultColWidth="11" defaultRowHeight="18" x14ac:dyDescent="0.5"/>
  <cols>
    <col min="1" max="1" width="31.6640625" bestFit="1" customWidth="1"/>
  </cols>
  <sheetData>
    <row r="1" spans="1:3" x14ac:dyDescent="0.5">
      <c r="A1" s="77" t="s">
        <v>43</v>
      </c>
      <c r="B1" s="78" t="s">
        <v>86</v>
      </c>
      <c r="C1" s="79" t="s">
        <v>87</v>
      </c>
    </row>
    <row r="2" spans="1:3" x14ac:dyDescent="0.5">
      <c r="A2" s="80" t="s">
        <v>42</v>
      </c>
      <c r="B2" s="143">
        <v>0.69600000000000506</v>
      </c>
      <c r="C2" s="144">
        <v>1.392000000000003</v>
      </c>
    </row>
    <row r="3" spans="1:3" x14ac:dyDescent="0.5">
      <c r="A3" s="83" t="s">
        <v>41</v>
      </c>
      <c r="B3" s="141">
        <v>0</v>
      </c>
      <c r="C3" s="142">
        <v>0</v>
      </c>
    </row>
    <row r="4" spans="1:3" x14ac:dyDescent="0.5">
      <c r="A4" s="83" t="s">
        <v>40</v>
      </c>
      <c r="B4" s="141">
        <v>-0.53571268131452943</v>
      </c>
      <c r="C4" s="142">
        <v>2.0570000000000022</v>
      </c>
    </row>
    <row r="5" spans="1:3" x14ac:dyDescent="0.5">
      <c r="A5" s="83" t="s">
        <v>39</v>
      </c>
      <c r="B5" s="141">
        <v>4.3030000000000044</v>
      </c>
      <c r="C5" s="142">
        <v>7.296750000000003</v>
      </c>
    </row>
    <row r="6" spans="1:3" x14ac:dyDescent="0.5">
      <c r="A6" s="83" t="s">
        <v>38</v>
      </c>
      <c r="B6" s="141">
        <v>0.12222742482344051</v>
      </c>
      <c r="C6" s="142">
        <v>1.0185</v>
      </c>
    </row>
    <row r="7" spans="1:3" x14ac:dyDescent="0.5">
      <c r="A7" s="83" t="s">
        <v>37</v>
      </c>
      <c r="B7" s="141">
        <v>2.6290000000000013</v>
      </c>
      <c r="C7" s="142">
        <v>3.077</v>
      </c>
    </row>
    <row r="8" spans="1:3" x14ac:dyDescent="0.5">
      <c r="A8" s="83" t="s">
        <v>36</v>
      </c>
      <c r="B8" s="141">
        <v>0</v>
      </c>
      <c r="C8" s="142">
        <v>0</v>
      </c>
    </row>
    <row r="9" spans="1:3" x14ac:dyDescent="0.5">
      <c r="A9" s="83" t="s">
        <v>74</v>
      </c>
      <c r="B9" s="141">
        <v>0.71428537780966295</v>
      </c>
      <c r="C9" s="142">
        <v>1.6199999999999974</v>
      </c>
    </row>
    <row r="10" spans="1:3" x14ac:dyDescent="0.5">
      <c r="A10" s="83" t="s">
        <v>81</v>
      </c>
      <c r="B10" s="141">
        <v>0.27284691149936258</v>
      </c>
      <c r="C10" s="142">
        <v>0.69659750000000109</v>
      </c>
    </row>
    <row r="11" spans="1:3" x14ac:dyDescent="0.5">
      <c r="A11" s="86" t="s">
        <v>35</v>
      </c>
      <c r="B11" s="87">
        <v>8.2016470328179594</v>
      </c>
      <c r="C11" s="88">
        <v>17.157847500000003</v>
      </c>
    </row>
    <row r="13" spans="1:3" x14ac:dyDescent="0.5">
      <c r="A13" s="9"/>
    </row>
    <row r="14" spans="1:3" x14ac:dyDescent="0.5">
      <c r="A14" s="18"/>
    </row>
    <row r="15" spans="1:3" x14ac:dyDescent="0.5">
      <c r="A15" s="19"/>
    </row>
    <row r="16" spans="1:3" x14ac:dyDescent="0.5">
      <c r="A16" s="9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2E7D8-B428-4BA6-838A-90F0725F4F36}">
  <dimension ref="A1:D10"/>
  <sheetViews>
    <sheetView zoomScale="115" zoomScaleNormal="115" workbookViewId="0">
      <selection activeCell="B2" sqref="B2"/>
    </sheetView>
  </sheetViews>
  <sheetFormatPr baseColWidth="10" defaultColWidth="11" defaultRowHeight="18" x14ac:dyDescent="0.5"/>
  <cols>
    <col min="1" max="1" width="10.77734375" customWidth="1"/>
    <col min="2" max="2" width="10.109375" customWidth="1"/>
    <col min="3" max="3" width="11.6640625" customWidth="1"/>
    <col min="4" max="4" width="13" customWidth="1"/>
  </cols>
  <sheetData>
    <row r="1" spans="1:4" x14ac:dyDescent="0.5">
      <c r="A1" s="30" t="s">
        <v>16</v>
      </c>
      <c r="B1" s="31" t="s">
        <v>1</v>
      </c>
      <c r="C1" s="31" t="s">
        <v>2</v>
      </c>
      <c r="D1" s="47" t="s">
        <v>15</v>
      </c>
    </row>
    <row r="2" spans="1:4" x14ac:dyDescent="0.5">
      <c r="A2" s="114">
        <v>2023</v>
      </c>
      <c r="B2" s="60">
        <v>134.39914999999999</v>
      </c>
      <c r="C2" s="60">
        <v>134.39914999999999</v>
      </c>
      <c r="D2" s="61">
        <v>134.39914999999999</v>
      </c>
    </row>
    <row r="3" spans="1:4" x14ac:dyDescent="0.5">
      <c r="A3" s="114">
        <v>2030</v>
      </c>
      <c r="B3" s="60">
        <v>154.48308131719284</v>
      </c>
      <c r="C3" s="60">
        <v>157.05643131719287</v>
      </c>
      <c r="D3" s="61">
        <v>162.6847283500108</v>
      </c>
    </row>
    <row r="4" spans="1:4" x14ac:dyDescent="0.5">
      <c r="A4" s="115">
        <v>2035</v>
      </c>
      <c r="B4" s="62">
        <v>162.07242381719288</v>
      </c>
      <c r="C4" s="62">
        <v>166.4042788171929</v>
      </c>
      <c r="D4" s="63">
        <v>179.23027131719289</v>
      </c>
    </row>
    <row r="8" spans="1:4" x14ac:dyDescent="0.5">
      <c r="A8" s="9"/>
      <c r="B8" s="17"/>
    </row>
    <row r="9" spans="1:4" x14ac:dyDescent="0.5">
      <c r="A9" s="9"/>
      <c r="B9" s="17"/>
    </row>
    <row r="10" spans="1:4" x14ac:dyDescent="0.5">
      <c r="A10" s="9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F30545-F537-4093-9CBF-30EEA7E578F6}">
  <dimension ref="A1:D367"/>
  <sheetViews>
    <sheetView zoomScale="85" zoomScaleNormal="85" workbookViewId="0">
      <selection activeCell="B8" sqref="B8"/>
    </sheetView>
  </sheetViews>
  <sheetFormatPr baseColWidth="10" defaultColWidth="11" defaultRowHeight="18" x14ac:dyDescent="0.5"/>
  <cols>
    <col min="1" max="1" width="9.88671875" style="24" bestFit="1" customWidth="1"/>
    <col min="2" max="2" width="14.33203125" style="24" bestFit="1" customWidth="1"/>
  </cols>
  <sheetData>
    <row r="1" spans="1:2" x14ac:dyDescent="0.5">
      <c r="A1" s="25" t="s">
        <v>44</v>
      </c>
      <c r="B1" s="25" t="s">
        <v>73</v>
      </c>
    </row>
    <row r="2" spans="1:2" x14ac:dyDescent="0.5">
      <c r="A2" s="26">
        <v>45292</v>
      </c>
      <c r="B2" s="27">
        <v>466.88200000000001</v>
      </c>
    </row>
    <row r="3" spans="1:2" x14ac:dyDescent="0.5">
      <c r="A3" s="26">
        <v>45293</v>
      </c>
      <c r="B3" s="27">
        <v>511.33300000000003</v>
      </c>
    </row>
    <row r="4" spans="1:2" x14ac:dyDescent="0.5">
      <c r="A4" s="26">
        <v>45294</v>
      </c>
      <c r="B4" s="27">
        <v>532.16200000000003</v>
      </c>
    </row>
    <row r="5" spans="1:2" x14ac:dyDescent="0.5">
      <c r="A5" s="26">
        <v>45295</v>
      </c>
      <c r="B5" s="27">
        <v>546.43499999999995</v>
      </c>
    </row>
    <row r="6" spans="1:2" x14ac:dyDescent="0.5">
      <c r="A6" s="26">
        <v>45296</v>
      </c>
      <c r="B6" s="27">
        <v>557.98400000000004</v>
      </c>
    </row>
    <row r="7" spans="1:2" x14ac:dyDescent="0.5">
      <c r="A7" s="26">
        <v>45297</v>
      </c>
      <c r="B7" s="27">
        <v>545.88599999999997</v>
      </c>
    </row>
    <row r="8" spans="1:2" x14ac:dyDescent="0.5">
      <c r="A8" s="26">
        <v>45298</v>
      </c>
      <c r="B8" s="27">
        <v>541.30899999999997</v>
      </c>
    </row>
    <row r="9" spans="1:2" x14ac:dyDescent="0.5">
      <c r="A9" s="26">
        <v>45299</v>
      </c>
      <c r="B9" s="27">
        <v>548.91</v>
      </c>
    </row>
    <row r="10" spans="1:2" x14ac:dyDescent="0.5">
      <c r="A10" s="26">
        <v>45300</v>
      </c>
      <c r="B10" s="27">
        <v>526.928</v>
      </c>
    </row>
    <row r="11" spans="1:2" x14ac:dyDescent="0.5">
      <c r="A11" s="26">
        <v>45301</v>
      </c>
      <c r="B11" s="27">
        <v>510.363</v>
      </c>
    </row>
    <row r="12" spans="1:2" x14ac:dyDescent="0.5">
      <c r="A12" s="26">
        <v>45302</v>
      </c>
      <c r="B12" s="27">
        <v>493.892</v>
      </c>
    </row>
    <row r="13" spans="1:2" x14ac:dyDescent="0.5">
      <c r="A13" s="26">
        <v>45303</v>
      </c>
      <c r="B13" s="27">
        <v>492.464</v>
      </c>
    </row>
    <row r="14" spans="1:2" x14ac:dyDescent="0.5">
      <c r="A14" s="26">
        <v>45304</v>
      </c>
      <c r="B14" s="27">
        <v>469.274</v>
      </c>
    </row>
    <row r="15" spans="1:2" x14ac:dyDescent="0.5">
      <c r="A15" s="26">
        <v>45305</v>
      </c>
      <c r="B15" s="27">
        <v>463.04899999999998</v>
      </c>
    </row>
    <row r="16" spans="1:2" x14ac:dyDescent="0.5">
      <c r="A16" s="26">
        <v>45306</v>
      </c>
      <c r="B16" s="27">
        <v>519.12400000000002</v>
      </c>
    </row>
    <row r="17" spans="1:4" x14ac:dyDescent="0.5">
      <c r="A17" s="26">
        <v>45307</v>
      </c>
      <c r="B17" s="27">
        <v>549.44799999999998</v>
      </c>
    </row>
    <row r="18" spans="1:4" x14ac:dyDescent="0.5">
      <c r="A18" s="26">
        <v>45308</v>
      </c>
      <c r="B18" s="27">
        <v>535.81299999999999</v>
      </c>
    </row>
    <row r="19" spans="1:4" x14ac:dyDescent="0.5">
      <c r="A19" s="26">
        <v>45309</v>
      </c>
      <c r="B19" s="27">
        <v>542.96900000000005</v>
      </c>
    </row>
    <row r="20" spans="1:4" x14ac:dyDescent="0.5">
      <c r="A20" s="26">
        <v>45310</v>
      </c>
      <c r="B20" s="27">
        <v>544.83000000000004</v>
      </c>
    </row>
    <row r="21" spans="1:4" x14ac:dyDescent="0.5">
      <c r="A21" s="26">
        <v>45311</v>
      </c>
      <c r="B21" s="27">
        <v>524.66499999999996</v>
      </c>
    </row>
    <row r="22" spans="1:4" x14ac:dyDescent="0.5">
      <c r="A22" s="26">
        <v>45312</v>
      </c>
      <c r="B22" s="27">
        <v>487.75799999999998</v>
      </c>
      <c r="D22" s="9"/>
    </row>
    <row r="23" spans="1:4" x14ac:dyDescent="0.5">
      <c r="A23" s="26">
        <v>45313</v>
      </c>
      <c r="B23" s="27">
        <v>464.37</v>
      </c>
      <c r="D23" s="9"/>
    </row>
    <row r="24" spans="1:4" x14ac:dyDescent="0.5">
      <c r="A24" s="26">
        <v>45314</v>
      </c>
      <c r="B24" s="27">
        <v>450.67899999999997</v>
      </c>
      <c r="D24" s="9"/>
    </row>
    <row r="25" spans="1:4" x14ac:dyDescent="0.5">
      <c r="A25" s="26">
        <v>45315</v>
      </c>
      <c r="B25" s="27">
        <v>457.346</v>
      </c>
    </row>
    <row r="26" spans="1:4" x14ac:dyDescent="0.5">
      <c r="A26" s="26">
        <v>45316</v>
      </c>
      <c r="B26" s="27">
        <v>461.90899999999999</v>
      </c>
    </row>
    <row r="27" spans="1:4" x14ac:dyDescent="0.5">
      <c r="A27" s="26">
        <v>45317</v>
      </c>
      <c r="B27" s="27">
        <v>463.87900000000002</v>
      </c>
    </row>
    <row r="28" spans="1:4" x14ac:dyDescent="0.5">
      <c r="A28" s="26">
        <v>45318</v>
      </c>
      <c r="B28" s="27">
        <v>435.40199999999999</v>
      </c>
    </row>
    <row r="29" spans="1:4" x14ac:dyDescent="0.5">
      <c r="A29" s="26">
        <v>45319</v>
      </c>
      <c r="B29" s="27">
        <v>414.47800000000001</v>
      </c>
    </row>
    <row r="30" spans="1:4" x14ac:dyDescent="0.5">
      <c r="A30" s="26">
        <v>45320</v>
      </c>
      <c r="B30" s="27">
        <v>433.09</v>
      </c>
    </row>
    <row r="31" spans="1:4" x14ac:dyDescent="0.5">
      <c r="A31" s="26">
        <v>45321</v>
      </c>
      <c r="B31" s="27">
        <v>455.09500000000003</v>
      </c>
    </row>
    <row r="32" spans="1:4" x14ac:dyDescent="0.5">
      <c r="A32" s="26">
        <v>45322</v>
      </c>
      <c r="B32" s="27">
        <v>460.99599999999998</v>
      </c>
    </row>
    <row r="33" spans="1:2" x14ac:dyDescent="0.5">
      <c r="A33" s="26">
        <v>45323</v>
      </c>
      <c r="B33" s="27">
        <v>456.78</v>
      </c>
    </row>
    <row r="34" spans="1:2" x14ac:dyDescent="0.5">
      <c r="A34" s="26">
        <v>45324</v>
      </c>
      <c r="B34" s="27">
        <v>444.178</v>
      </c>
    </row>
    <row r="35" spans="1:2" x14ac:dyDescent="0.5">
      <c r="A35" s="26">
        <v>45325</v>
      </c>
      <c r="B35" s="27">
        <v>412.36099999999999</v>
      </c>
    </row>
    <row r="36" spans="1:2" x14ac:dyDescent="0.5">
      <c r="A36" s="26">
        <v>45326</v>
      </c>
      <c r="B36" s="27">
        <v>417.34100000000001</v>
      </c>
    </row>
    <row r="37" spans="1:2" x14ac:dyDescent="0.5">
      <c r="A37" s="26">
        <v>45327</v>
      </c>
      <c r="B37" s="27">
        <v>462.601</v>
      </c>
    </row>
    <row r="38" spans="1:2" x14ac:dyDescent="0.5">
      <c r="A38" s="26">
        <v>45328</v>
      </c>
      <c r="B38" s="27">
        <v>503.39800000000002</v>
      </c>
    </row>
    <row r="39" spans="1:2" x14ac:dyDescent="0.5">
      <c r="A39" s="26">
        <v>45329</v>
      </c>
      <c r="B39" s="27">
        <v>510.69299999999998</v>
      </c>
    </row>
    <row r="40" spans="1:2" x14ac:dyDescent="0.5">
      <c r="A40" s="26">
        <v>45330</v>
      </c>
      <c r="B40" s="27">
        <v>530.59100000000001</v>
      </c>
    </row>
    <row r="41" spans="1:2" x14ac:dyDescent="0.5">
      <c r="A41" s="26">
        <v>45331</v>
      </c>
      <c r="B41" s="27">
        <v>537.92499999999995</v>
      </c>
    </row>
    <row r="42" spans="1:2" x14ac:dyDescent="0.5">
      <c r="A42" s="26">
        <v>45332</v>
      </c>
      <c r="B42" s="27">
        <v>516.51900000000001</v>
      </c>
    </row>
    <row r="43" spans="1:2" x14ac:dyDescent="0.5">
      <c r="A43" s="26">
        <v>45333</v>
      </c>
      <c r="B43" s="27">
        <v>496.60300000000001</v>
      </c>
    </row>
    <row r="44" spans="1:2" x14ac:dyDescent="0.5">
      <c r="A44" s="26">
        <v>45334</v>
      </c>
      <c r="B44" s="27">
        <v>513.62199999999996</v>
      </c>
    </row>
    <row r="45" spans="1:2" x14ac:dyDescent="0.5">
      <c r="A45" s="26">
        <v>45335</v>
      </c>
      <c r="B45" s="27">
        <v>499.61099999999999</v>
      </c>
    </row>
    <row r="46" spans="1:2" x14ac:dyDescent="0.5">
      <c r="A46" s="26">
        <v>45336</v>
      </c>
      <c r="B46" s="27">
        <v>488.69200000000001</v>
      </c>
    </row>
    <row r="47" spans="1:2" x14ac:dyDescent="0.5">
      <c r="A47" s="26">
        <v>45337</v>
      </c>
      <c r="B47" s="27">
        <v>474.16500000000002</v>
      </c>
    </row>
    <row r="48" spans="1:2" x14ac:dyDescent="0.5">
      <c r="A48" s="26">
        <v>45338</v>
      </c>
      <c r="B48" s="27">
        <v>460.57900000000001</v>
      </c>
    </row>
    <row r="49" spans="1:2" x14ac:dyDescent="0.5">
      <c r="A49" s="26">
        <v>45339</v>
      </c>
      <c r="B49" s="27">
        <v>439.19400000000002</v>
      </c>
    </row>
    <row r="50" spans="1:2" x14ac:dyDescent="0.5">
      <c r="A50" s="26">
        <v>45340</v>
      </c>
      <c r="B50" s="27">
        <v>452.27100000000002</v>
      </c>
    </row>
    <row r="51" spans="1:2" x14ac:dyDescent="0.5">
      <c r="A51" s="26">
        <v>45341</v>
      </c>
      <c r="B51" s="27">
        <v>463.69900000000001</v>
      </c>
    </row>
    <row r="52" spans="1:2" x14ac:dyDescent="0.5">
      <c r="A52" s="26">
        <v>45342</v>
      </c>
      <c r="B52" s="27">
        <v>459.75700000000001</v>
      </c>
    </row>
    <row r="53" spans="1:2" x14ac:dyDescent="0.5">
      <c r="A53" s="26">
        <v>45343</v>
      </c>
      <c r="B53" s="27">
        <v>441.512</v>
      </c>
    </row>
    <row r="54" spans="1:2" x14ac:dyDescent="0.5">
      <c r="A54" s="26">
        <v>45344</v>
      </c>
      <c r="B54" s="27">
        <v>436.18099999999998</v>
      </c>
    </row>
    <row r="55" spans="1:2" x14ac:dyDescent="0.5">
      <c r="A55" s="26">
        <v>45345</v>
      </c>
      <c r="B55" s="27">
        <v>432.24099999999999</v>
      </c>
    </row>
    <row r="56" spans="1:2" x14ac:dyDescent="0.5">
      <c r="A56" s="26">
        <v>45346</v>
      </c>
      <c r="B56" s="27">
        <v>415.05099999999999</v>
      </c>
    </row>
    <row r="57" spans="1:2" x14ac:dyDescent="0.5">
      <c r="A57" s="26">
        <v>45347</v>
      </c>
      <c r="B57" s="27">
        <v>409.11599999999999</v>
      </c>
    </row>
    <row r="58" spans="1:2" x14ac:dyDescent="0.5">
      <c r="A58" s="26">
        <v>45348</v>
      </c>
      <c r="B58" s="27">
        <v>435.97500000000002</v>
      </c>
    </row>
    <row r="59" spans="1:2" x14ac:dyDescent="0.5">
      <c r="A59" s="26">
        <v>45349</v>
      </c>
      <c r="B59" s="27">
        <v>448.13</v>
      </c>
    </row>
    <row r="60" spans="1:2" x14ac:dyDescent="0.5">
      <c r="A60" s="26">
        <v>45350</v>
      </c>
      <c r="B60" s="27">
        <v>430.89299999999997</v>
      </c>
    </row>
    <row r="61" spans="1:2" x14ac:dyDescent="0.5">
      <c r="A61" s="26">
        <v>45351</v>
      </c>
      <c r="B61" s="27">
        <v>425.22800000000001</v>
      </c>
    </row>
    <row r="62" spans="1:2" x14ac:dyDescent="0.5">
      <c r="A62" s="26">
        <v>45352</v>
      </c>
      <c r="B62" s="27">
        <v>416.73399999999998</v>
      </c>
    </row>
    <row r="63" spans="1:2" x14ac:dyDescent="0.5">
      <c r="A63" s="26">
        <v>45353</v>
      </c>
      <c r="B63" s="27">
        <v>401.01900000000001</v>
      </c>
    </row>
    <row r="64" spans="1:2" x14ac:dyDescent="0.5">
      <c r="A64" s="26">
        <v>45354</v>
      </c>
      <c r="B64" s="27">
        <v>397.25200000000001</v>
      </c>
    </row>
    <row r="65" spans="1:2" x14ac:dyDescent="0.5">
      <c r="A65" s="26">
        <v>45355</v>
      </c>
      <c r="B65" s="27">
        <v>411.61099999999999</v>
      </c>
    </row>
    <row r="66" spans="1:2" x14ac:dyDescent="0.5">
      <c r="A66" s="26">
        <v>45356</v>
      </c>
      <c r="B66" s="27">
        <v>417.322</v>
      </c>
    </row>
    <row r="67" spans="1:2" x14ac:dyDescent="0.5">
      <c r="A67" s="26">
        <v>45357</v>
      </c>
      <c r="B67" s="27">
        <v>435.56</v>
      </c>
    </row>
    <row r="68" spans="1:2" x14ac:dyDescent="0.5">
      <c r="A68" s="26">
        <v>45358</v>
      </c>
      <c r="B68" s="27">
        <v>438.07</v>
      </c>
    </row>
    <row r="69" spans="1:2" x14ac:dyDescent="0.5">
      <c r="A69" s="26">
        <v>45359</v>
      </c>
      <c r="B69" s="27">
        <v>430.65</v>
      </c>
    </row>
    <row r="70" spans="1:2" x14ac:dyDescent="0.5">
      <c r="A70" s="26">
        <v>45360</v>
      </c>
      <c r="B70" s="27">
        <v>417.52600000000001</v>
      </c>
    </row>
    <row r="71" spans="1:2" x14ac:dyDescent="0.5">
      <c r="A71" s="26">
        <v>45361</v>
      </c>
      <c r="B71" s="27">
        <v>425.58699999999999</v>
      </c>
    </row>
    <row r="72" spans="1:2" x14ac:dyDescent="0.5">
      <c r="A72" s="26">
        <v>45362</v>
      </c>
      <c r="B72" s="27">
        <v>444.928</v>
      </c>
    </row>
    <row r="73" spans="1:2" x14ac:dyDescent="0.5">
      <c r="A73" s="26">
        <v>45363</v>
      </c>
      <c r="B73" s="27">
        <v>439.75799999999998</v>
      </c>
    </row>
    <row r="74" spans="1:2" x14ac:dyDescent="0.5">
      <c r="A74" s="26">
        <v>45364</v>
      </c>
      <c r="B74" s="27">
        <v>432.47699999999998</v>
      </c>
    </row>
    <row r="75" spans="1:2" x14ac:dyDescent="0.5">
      <c r="A75" s="26">
        <v>45365</v>
      </c>
      <c r="B75" s="27">
        <v>411.41300000000001</v>
      </c>
    </row>
    <row r="76" spans="1:2" x14ac:dyDescent="0.5">
      <c r="A76" s="26">
        <v>45366</v>
      </c>
      <c r="B76" s="27">
        <v>416.08699999999999</v>
      </c>
    </row>
    <row r="77" spans="1:2" x14ac:dyDescent="0.5">
      <c r="A77" s="26">
        <v>45367</v>
      </c>
      <c r="B77" s="27">
        <v>417.82499999999999</v>
      </c>
    </row>
    <row r="78" spans="1:2" x14ac:dyDescent="0.5">
      <c r="A78" s="26">
        <v>45368</v>
      </c>
      <c r="B78" s="27">
        <v>425.02</v>
      </c>
    </row>
    <row r="79" spans="1:2" x14ac:dyDescent="0.5">
      <c r="A79" s="26">
        <v>45369</v>
      </c>
      <c r="B79" s="27">
        <v>443.99</v>
      </c>
    </row>
    <row r="80" spans="1:2" x14ac:dyDescent="0.5">
      <c r="A80" s="26">
        <v>45370</v>
      </c>
      <c r="B80" s="27">
        <v>438.971</v>
      </c>
    </row>
    <row r="81" spans="1:2" x14ac:dyDescent="0.5">
      <c r="A81" s="26">
        <v>45371</v>
      </c>
      <c r="B81" s="27">
        <v>425.495</v>
      </c>
    </row>
    <row r="82" spans="1:2" x14ac:dyDescent="0.5">
      <c r="A82" s="26">
        <v>45372</v>
      </c>
      <c r="B82" s="27">
        <v>423.98899999999998</v>
      </c>
    </row>
    <row r="83" spans="1:2" x14ac:dyDescent="0.5">
      <c r="A83" s="26">
        <v>45373</v>
      </c>
      <c r="B83" s="27">
        <v>408.892</v>
      </c>
    </row>
    <row r="84" spans="1:2" x14ac:dyDescent="0.5">
      <c r="A84" s="26">
        <v>45374</v>
      </c>
      <c r="B84" s="27">
        <v>394.51900000000001</v>
      </c>
    </row>
    <row r="85" spans="1:2" x14ac:dyDescent="0.5">
      <c r="A85" s="26">
        <v>45375</v>
      </c>
      <c r="B85" s="27">
        <v>387.53100000000001</v>
      </c>
    </row>
    <row r="86" spans="1:2" x14ac:dyDescent="0.5">
      <c r="A86" s="26">
        <v>45376</v>
      </c>
      <c r="B86" s="27">
        <v>417.42599999999999</v>
      </c>
    </row>
    <row r="87" spans="1:2" x14ac:dyDescent="0.5">
      <c r="A87" s="26">
        <v>45377</v>
      </c>
      <c r="B87" s="27">
        <v>423.64499999999998</v>
      </c>
    </row>
    <row r="88" spans="1:2" x14ac:dyDescent="0.5">
      <c r="A88" s="26">
        <v>45378</v>
      </c>
      <c r="B88" s="27">
        <v>409.161</v>
      </c>
    </row>
    <row r="89" spans="1:2" x14ac:dyDescent="0.5">
      <c r="A89" s="26">
        <v>45379</v>
      </c>
      <c r="B89" s="27">
        <v>377.81</v>
      </c>
    </row>
    <row r="90" spans="1:2" x14ac:dyDescent="0.5">
      <c r="A90" s="26">
        <v>45380</v>
      </c>
      <c r="B90" s="27">
        <v>369.06099999999998</v>
      </c>
    </row>
    <row r="91" spans="1:2" x14ac:dyDescent="0.5">
      <c r="A91" s="26">
        <v>45381</v>
      </c>
      <c r="B91" s="27">
        <v>365.24299999999999</v>
      </c>
    </row>
    <row r="92" spans="1:2" x14ac:dyDescent="0.5">
      <c r="A92" s="26">
        <v>45382</v>
      </c>
      <c r="B92" s="27">
        <v>345.17899999999997</v>
      </c>
    </row>
    <row r="93" spans="1:2" x14ac:dyDescent="0.5">
      <c r="A93" s="26">
        <v>45383</v>
      </c>
      <c r="B93" s="27">
        <v>363.93299999999999</v>
      </c>
    </row>
    <row r="94" spans="1:2" x14ac:dyDescent="0.5">
      <c r="A94" s="26">
        <v>45384</v>
      </c>
      <c r="B94" s="27">
        <v>403.685</v>
      </c>
    </row>
    <row r="95" spans="1:2" x14ac:dyDescent="0.5">
      <c r="A95" s="26">
        <v>45385</v>
      </c>
      <c r="B95" s="27">
        <v>422.06700000000001</v>
      </c>
    </row>
    <row r="96" spans="1:2" x14ac:dyDescent="0.5">
      <c r="A96" s="26">
        <v>45386</v>
      </c>
      <c r="B96" s="27">
        <v>452.23599999999999</v>
      </c>
    </row>
    <row r="97" spans="1:2" x14ac:dyDescent="0.5">
      <c r="A97" s="26">
        <v>45387</v>
      </c>
      <c r="B97" s="27">
        <v>446.63499999999999</v>
      </c>
    </row>
    <row r="98" spans="1:2" x14ac:dyDescent="0.5">
      <c r="A98" s="26">
        <v>45388</v>
      </c>
      <c r="B98" s="27">
        <v>407.16699999999997</v>
      </c>
    </row>
    <row r="99" spans="1:2" x14ac:dyDescent="0.5">
      <c r="A99" s="26">
        <v>45389</v>
      </c>
      <c r="B99" s="27">
        <v>376.16500000000002</v>
      </c>
    </row>
    <row r="100" spans="1:2" x14ac:dyDescent="0.5">
      <c r="A100" s="26">
        <v>45390</v>
      </c>
      <c r="B100" s="27">
        <v>376.25900000000001</v>
      </c>
    </row>
    <row r="101" spans="1:2" x14ac:dyDescent="0.5">
      <c r="A101" s="26">
        <v>45391</v>
      </c>
      <c r="B101" s="27">
        <v>371.82400000000001</v>
      </c>
    </row>
    <row r="102" spans="1:2" x14ac:dyDescent="0.5">
      <c r="A102" s="26">
        <v>45392</v>
      </c>
      <c r="B102" s="27">
        <v>368.06200000000001</v>
      </c>
    </row>
    <row r="103" spans="1:2" x14ac:dyDescent="0.5">
      <c r="A103" s="26">
        <v>45393</v>
      </c>
      <c r="B103" s="27">
        <v>373.01400000000001</v>
      </c>
    </row>
    <row r="104" spans="1:2" x14ac:dyDescent="0.5">
      <c r="A104" s="26">
        <v>45394</v>
      </c>
      <c r="B104" s="27">
        <v>366.54</v>
      </c>
    </row>
    <row r="105" spans="1:2" x14ac:dyDescent="0.5">
      <c r="A105" s="26">
        <v>45395</v>
      </c>
      <c r="B105" s="27">
        <v>341.47300000000001</v>
      </c>
    </row>
    <row r="106" spans="1:2" x14ac:dyDescent="0.5">
      <c r="A106" s="26">
        <v>45396</v>
      </c>
      <c r="B106" s="27">
        <v>342.62</v>
      </c>
    </row>
    <row r="107" spans="1:2" x14ac:dyDescent="0.5">
      <c r="A107" s="26">
        <v>45397</v>
      </c>
      <c r="B107" s="27">
        <v>375.83100000000002</v>
      </c>
    </row>
    <row r="108" spans="1:2" x14ac:dyDescent="0.5">
      <c r="A108" s="26">
        <v>45398</v>
      </c>
      <c r="B108" s="27">
        <v>376.28699999999998</v>
      </c>
    </row>
    <row r="109" spans="1:2" x14ac:dyDescent="0.5">
      <c r="A109" s="26">
        <v>45399</v>
      </c>
      <c r="B109" s="27">
        <v>379.41399999999999</v>
      </c>
    </row>
    <row r="110" spans="1:2" x14ac:dyDescent="0.5">
      <c r="A110" s="26">
        <v>45400</v>
      </c>
      <c r="B110" s="27">
        <v>382.697</v>
      </c>
    </row>
    <row r="111" spans="1:2" x14ac:dyDescent="0.5">
      <c r="A111" s="26">
        <v>45401</v>
      </c>
      <c r="B111" s="27">
        <v>388.47300000000001</v>
      </c>
    </row>
    <row r="112" spans="1:2" x14ac:dyDescent="0.5">
      <c r="A112" s="26">
        <v>45402</v>
      </c>
      <c r="B112" s="27">
        <v>369.32499999999999</v>
      </c>
    </row>
    <row r="113" spans="1:2" x14ac:dyDescent="0.5">
      <c r="A113" s="26">
        <v>45403</v>
      </c>
      <c r="B113" s="27">
        <v>359.66899999999998</v>
      </c>
    </row>
    <row r="114" spans="1:2" x14ac:dyDescent="0.5">
      <c r="A114" s="26">
        <v>45404</v>
      </c>
      <c r="B114" s="27">
        <v>381.625</v>
      </c>
    </row>
    <row r="115" spans="1:2" x14ac:dyDescent="0.5">
      <c r="A115" s="26">
        <v>45405</v>
      </c>
      <c r="B115" s="27">
        <v>377.79599999999999</v>
      </c>
    </row>
    <row r="116" spans="1:2" x14ac:dyDescent="0.5">
      <c r="A116" s="26">
        <v>45406</v>
      </c>
      <c r="B116" s="27">
        <v>376.13799999999998</v>
      </c>
    </row>
    <row r="117" spans="1:2" x14ac:dyDescent="0.5">
      <c r="A117" s="26">
        <v>45407</v>
      </c>
      <c r="B117" s="27">
        <v>374.51299999999998</v>
      </c>
    </row>
    <row r="118" spans="1:2" x14ac:dyDescent="0.5">
      <c r="A118" s="26">
        <v>45408</v>
      </c>
      <c r="B118" s="27">
        <v>366.399</v>
      </c>
    </row>
    <row r="119" spans="1:2" x14ac:dyDescent="0.5">
      <c r="A119" s="26">
        <v>45409</v>
      </c>
      <c r="B119" s="27">
        <v>346.92599999999999</v>
      </c>
    </row>
    <row r="120" spans="1:2" x14ac:dyDescent="0.5">
      <c r="A120" s="26">
        <v>45410</v>
      </c>
      <c r="B120" s="27">
        <v>351.505</v>
      </c>
    </row>
    <row r="121" spans="1:2" x14ac:dyDescent="0.5">
      <c r="A121" s="26">
        <v>45411</v>
      </c>
      <c r="B121" s="27">
        <v>350.83699999999999</v>
      </c>
    </row>
    <row r="122" spans="1:2" x14ac:dyDescent="0.5">
      <c r="A122" s="26">
        <v>45412</v>
      </c>
      <c r="B122" s="27">
        <v>341.02699999999999</v>
      </c>
    </row>
    <row r="123" spans="1:2" x14ac:dyDescent="0.5">
      <c r="A123" s="26">
        <v>45413</v>
      </c>
      <c r="B123" s="27">
        <v>307.27999999999997</v>
      </c>
    </row>
    <row r="124" spans="1:2" x14ac:dyDescent="0.5">
      <c r="A124" s="26">
        <v>45414</v>
      </c>
      <c r="B124" s="27">
        <v>310.57400000000001</v>
      </c>
    </row>
    <row r="125" spans="1:2" x14ac:dyDescent="0.5">
      <c r="A125" s="26">
        <v>45415</v>
      </c>
      <c r="B125" s="27">
        <v>312.18</v>
      </c>
    </row>
    <row r="126" spans="1:2" x14ac:dyDescent="0.5">
      <c r="A126" s="26">
        <v>45416</v>
      </c>
      <c r="B126" s="27">
        <v>297.87</v>
      </c>
    </row>
    <row r="127" spans="1:2" x14ac:dyDescent="0.5">
      <c r="A127" s="26">
        <v>45417</v>
      </c>
      <c r="B127" s="27">
        <v>302.995</v>
      </c>
    </row>
    <row r="128" spans="1:2" x14ac:dyDescent="0.5">
      <c r="A128" s="26">
        <v>45418</v>
      </c>
      <c r="B128" s="27">
        <v>330.452</v>
      </c>
    </row>
    <row r="129" spans="1:2" x14ac:dyDescent="0.5">
      <c r="A129" s="26">
        <v>45419</v>
      </c>
      <c r="B129" s="27">
        <v>329.59300000000002</v>
      </c>
    </row>
    <row r="130" spans="1:2" x14ac:dyDescent="0.5">
      <c r="A130" s="26">
        <v>45420</v>
      </c>
      <c r="B130" s="27">
        <v>331.71499999999997</v>
      </c>
    </row>
    <row r="131" spans="1:2" x14ac:dyDescent="0.5">
      <c r="A131" s="26">
        <v>45421</v>
      </c>
      <c r="B131" s="27">
        <v>322.08300000000003</v>
      </c>
    </row>
    <row r="132" spans="1:2" x14ac:dyDescent="0.5">
      <c r="A132" s="26">
        <v>45422</v>
      </c>
      <c r="B132" s="27">
        <v>333.01799999999997</v>
      </c>
    </row>
    <row r="133" spans="1:2" x14ac:dyDescent="0.5">
      <c r="A133" s="26">
        <v>45423</v>
      </c>
      <c r="B133" s="27">
        <v>315.154</v>
      </c>
    </row>
    <row r="134" spans="1:2" x14ac:dyDescent="0.5">
      <c r="A134" s="26">
        <v>45424</v>
      </c>
      <c r="B134" s="27">
        <v>300.38600000000002</v>
      </c>
    </row>
    <row r="135" spans="1:2" x14ac:dyDescent="0.5">
      <c r="A135" s="26">
        <v>45425</v>
      </c>
      <c r="B135" s="27">
        <v>305.36900000000003</v>
      </c>
    </row>
    <row r="136" spans="1:2" x14ac:dyDescent="0.5">
      <c r="A136" s="26">
        <v>45426</v>
      </c>
      <c r="B136" s="27">
        <v>306.66399999999999</v>
      </c>
    </row>
    <row r="137" spans="1:2" x14ac:dyDescent="0.5">
      <c r="A137" s="26">
        <v>45427</v>
      </c>
      <c r="B137" s="27">
        <v>303.48099999999999</v>
      </c>
    </row>
    <row r="138" spans="1:2" x14ac:dyDescent="0.5">
      <c r="A138" s="26">
        <v>45428</v>
      </c>
      <c r="B138" s="27">
        <v>305.76900000000001</v>
      </c>
    </row>
    <row r="139" spans="1:2" x14ac:dyDescent="0.5">
      <c r="A139" s="26">
        <v>45429</v>
      </c>
      <c r="B139" s="27">
        <v>279.15100000000001</v>
      </c>
    </row>
    <row r="140" spans="1:2" x14ac:dyDescent="0.5">
      <c r="A140" s="26">
        <v>45430</v>
      </c>
      <c r="B140" s="27">
        <v>279.10300000000001</v>
      </c>
    </row>
    <row r="141" spans="1:2" x14ac:dyDescent="0.5">
      <c r="A141" s="26">
        <v>45431</v>
      </c>
      <c r="B141" s="27">
        <v>280.60300000000001</v>
      </c>
    </row>
    <row r="142" spans="1:2" x14ac:dyDescent="0.5">
      <c r="A142" s="26">
        <v>45432</v>
      </c>
      <c r="B142" s="27">
        <v>295.21100000000001</v>
      </c>
    </row>
    <row r="143" spans="1:2" x14ac:dyDescent="0.5">
      <c r="A143" s="26">
        <v>45433</v>
      </c>
      <c r="B143" s="27">
        <v>298.89499999999998</v>
      </c>
    </row>
    <row r="144" spans="1:2" x14ac:dyDescent="0.5">
      <c r="A144" s="26">
        <v>45434</v>
      </c>
      <c r="B144" s="27">
        <v>297.72500000000002</v>
      </c>
    </row>
    <row r="145" spans="1:2" x14ac:dyDescent="0.5">
      <c r="A145" s="26">
        <v>45435</v>
      </c>
      <c r="B145" s="27">
        <v>295.27999999999997</v>
      </c>
    </row>
    <row r="146" spans="1:2" x14ac:dyDescent="0.5">
      <c r="A146" s="26">
        <v>45436</v>
      </c>
      <c r="B146" s="27">
        <v>298.85899999999998</v>
      </c>
    </row>
    <row r="147" spans="1:2" x14ac:dyDescent="0.5">
      <c r="A147" s="26">
        <v>45437</v>
      </c>
      <c r="B147" s="27">
        <v>285.69299999999998</v>
      </c>
    </row>
    <row r="148" spans="1:2" x14ac:dyDescent="0.5">
      <c r="A148" s="26">
        <v>45438</v>
      </c>
      <c r="B148" s="27">
        <v>275.05700000000002</v>
      </c>
    </row>
    <row r="149" spans="1:2" x14ac:dyDescent="0.5">
      <c r="A149" s="26">
        <v>45439</v>
      </c>
      <c r="B149" s="27">
        <v>296.54599999999999</v>
      </c>
    </row>
    <row r="150" spans="1:2" x14ac:dyDescent="0.5">
      <c r="A150" s="26">
        <v>45440</v>
      </c>
      <c r="B150" s="27">
        <v>297.38200000000001</v>
      </c>
    </row>
    <row r="151" spans="1:2" x14ac:dyDescent="0.5">
      <c r="A151" s="26">
        <v>45441</v>
      </c>
      <c r="B151" s="27">
        <v>292.529</v>
      </c>
    </row>
    <row r="152" spans="1:2" x14ac:dyDescent="0.5">
      <c r="A152" s="26">
        <v>45442</v>
      </c>
      <c r="B152" s="27">
        <v>299.50700000000001</v>
      </c>
    </row>
    <row r="153" spans="1:2" x14ac:dyDescent="0.5">
      <c r="A153" s="26">
        <v>45443</v>
      </c>
      <c r="B153" s="27">
        <v>297.029</v>
      </c>
    </row>
    <row r="154" spans="1:2" x14ac:dyDescent="0.5">
      <c r="A154" s="26">
        <v>45444</v>
      </c>
      <c r="B154" s="27">
        <v>283.62599999999998</v>
      </c>
    </row>
    <row r="155" spans="1:2" x14ac:dyDescent="0.5">
      <c r="A155" s="26">
        <v>45445</v>
      </c>
      <c r="B155" s="27">
        <v>278.82400000000001</v>
      </c>
    </row>
    <row r="156" spans="1:2" x14ac:dyDescent="0.5">
      <c r="A156" s="26">
        <v>45446</v>
      </c>
      <c r="B156" s="27">
        <v>296.54000000000002</v>
      </c>
    </row>
    <row r="157" spans="1:2" x14ac:dyDescent="0.5">
      <c r="A157" s="26">
        <v>45447</v>
      </c>
      <c r="B157" s="27">
        <v>305.43599999999998</v>
      </c>
    </row>
    <row r="158" spans="1:2" x14ac:dyDescent="0.5">
      <c r="A158" s="26">
        <v>45448</v>
      </c>
      <c r="B158" s="27">
        <v>308.09399999999999</v>
      </c>
    </row>
    <row r="159" spans="1:2" x14ac:dyDescent="0.5">
      <c r="A159" s="26">
        <v>45449</v>
      </c>
      <c r="B159" s="27">
        <v>315.94</v>
      </c>
    </row>
    <row r="160" spans="1:2" x14ac:dyDescent="0.5">
      <c r="A160" s="26">
        <v>45450</v>
      </c>
      <c r="B160" s="27">
        <v>316.99700000000001</v>
      </c>
    </row>
    <row r="161" spans="1:2" x14ac:dyDescent="0.5">
      <c r="A161" s="26">
        <v>45451</v>
      </c>
      <c r="B161" s="27">
        <v>307.51</v>
      </c>
    </row>
    <row r="162" spans="1:2" x14ac:dyDescent="0.5">
      <c r="A162" s="26">
        <v>45452</v>
      </c>
      <c r="B162" s="27">
        <v>300.26600000000002</v>
      </c>
    </row>
    <row r="163" spans="1:2" x14ac:dyDescent="0.5">
      <c r="A163" s="26">
        <v>45453</v>
      </c>
      <c r="B163" s="27">
        <v>317.46600000000001</v>
      </c>
    </row>
    <row r="164" spans="1:2" x14ac:dyDescent="0.5">
      <c r="A164" s="26">
        <v>45454</v>
      </c>
      <c r="B164" s="27">
        <v>312.33199999999999</v>
      </c>
    </row>
    <row r="165" spans="1:2" x14ac:dyDescent="0.5">
      <c r="A165" s="26">
        <v>45455</v>
      </c>
      <c r="B165" s="27">
        <v>312.67200000000003</v>
      </c>
    </row>
    <row r="166" spans="1:2" x14ac:dyDescent="0.5">
      <c r="A166" s="26">
        <v>45456</v>
      </c>
      <c r="B166" s="27">
        <v>314.93400000000003</v>
      </c>
    </row>
    <row r="167" spans="1:2" x14ac:dyDescent="0.5">
      <c r="A167" s="26">
        <v>45457</v>
      </c>
      <c r="B167" s="27">
        <v>312.77100000000002</v>
      </c>
    </row>
    <row r="168" spans="1:2" x14ac:dyDescent="0.5">
      <c r="A168" s="26">
        <v>45458</v>
      </c>
      <c r="B168" s="27">
        <v>296.31400000000002</v>
      </c>
    </row>
    <row r="169" spans="1:2" x14ac:dyDescent="0.5">
      <c r="A169" s="26">
        <v>45459</v>
      </c>
      <c r="B169" s="27">
        <v>289.44900000000001</v>
      </c>
    </row>
    <row r="170" spans="1:2" x14ac:dyDescent="0.5">
      <c r="A170" s="26">
        <v>45460</v>
      </c>
      <c r="B170" s="27">
        <v>307.58</v>
      </c>
    </row>
    <row r="171" spans="1:2" x14ac:dyDescent="0.5">
      <c r="A171" s="26">
        <v>45461</v>
      </c>
      <c r="B171" s="27">
        <v>310.464</v>
      </c>
    </row>
    <row r="172" spans="1:2" x14ac:dyDescent="0.5">
      <c r="A172" s="26">
        <v>45462</v>
      </c>
      <c r="B172" s="27">
        <v>308.221</v>
      </c>
    </row>
    <row r="173" spans="1:2" x14ac:dyDescent="0.5">
      <c r="A173" s="26">
        <v>45463</v>
      </c>
      <c r="B173" s="27">
        <v>313.464</v>
      </c>
    </row>
    <row r="174" spans="1:2" x14ac:dyDescent="0.5">
      <c r="A174" s="26">
        <v>45464</v>
      </c>
      <c r="B174" s="27">
        <v>310.66699999999997</v>
      </c>
    </row>
    <row r="175" spans="1:2" x14ac:dyDescent="0.5">
      <c r="A175" s="26">
        <v>45465</v>
      </c>
      <c r="B175" s="27">
        <v>293.16800000000001</v>
      </c>
    </row>
    <row r="176" spans="1:2" x14ac:dyDescent="0.5">
      <c r="A176" s="26">
        <v>45466</v>
      </c>
      <c r="B176" s="27">
        <v>281.66000000000003</v>
      </c>
    </row>
    <row r="177" spans="1:2" x14ac:dyDescent="0.5">
      <c r="A177" s="26">
        <v>45467</v>
      </c>
      <c r="B177" s="27">
        <v>302.12299999999999</v>
      </c>
    </row>
    <row r="178" spans="1:2" x14ac:dyDescent="0.5">
      <c r="A178" s="26">
        <v>45468</v>
      </c>
      <c r="B178" s="27">
        <v>301.55099999999999</v>
      </c>
    </row>
    <row r="179" spans="1:2" x14ac:dyDescent="0.5">
      <c r="A179" s="26">
        <v>45469</v>
      </c>
      <c r="B179" s="27">
        <v>299.82</v>
      </c>
    </row>
    <row r="180" spans="1:2" x14ac:dyDescent="0.5">
      <c r="A180" s="26">
        <v>45470</v>
      </c>
      <c r="B180" s="27">
        <v>296.56700000000001</v>
      </c>
    </row>
    <row r="181" spans="1:2" x14ac:dyDescent="0.5">
      <c r="A181" s="26">
        <v>45471</v>
      </c>
      <c r="B181" s="27">
        <v>291.24900000000002</v>
      </c>
    </row>
    <row r="182" spans="1:2" x14ac:dyDescent="0.5">
      <c r="A182" s="26">
        <v>45472</v>
      </c>
      <c r="B182" s="27">
        <v>281.738</v>
      </c>
    </row>
    <row r="183" spans="1:2" x14ac:dyDescent="0.5">
      <c r="A183" s="26">
        <v>45473</v>
      </c>
      <c r="B183" s="27">
        <v>284.88900000000001</v>
      </c>
    </row>
    <row r="184" spans="1:2" x14ac:dyDescent="0.5">
      <c r="A184" s="26">
        <v>45474</v>
      </c>
      <c r="B184" s="27">
        <v>303.91000000000003</v>
      </c>
    </row>
    <row r="185" spans="1:2" x14ac:dyDescent="0.5">
      <c r="A185" s="26">
        <v>45475</v>
      </c>
      <c r="B185" s="27">
        <v>302.14699999999999</v>
      </c>
    </row>
    <row r="186" spans="1:2" x14ac:dyDescent="0.5">
      <c r="A186" s="26">
        <v>45476</v>
      </c>
      <c r="B186" s="27">
        <v>299.92899999999997</v>
      </c>
    </row>
    <row r="187" spans="1:2" x14ac:dyDescent="0.5">
      <c r="A187" s="26">
        <v>45477</v>
      </c>
      <c r="B187" s="27">
        <v>305.98</v>
      </c>
    </row>
    <row r="188" spans="1:2" x14ac:dyDescent="0.5">
      <c r="A188" s="26">
        <v>45478</v>
      </c>
      <c r="B188" s="27">
        <v>300.12700000000001</v>
      </c>
    </row>
    <row r="189" spans="1:2" x14ac:dyDescent="0.5">
      <c r="A189" s="26">
        <v>45479</v>
      </c>
      <c r="B189" s="27">
        <v>285.67</v>
      </c>
    </row>
    <row r="190" spans="1:2" x14ac:dyDescent="0.5">
      <c r="A190" s="26">
        <v>45480</v>
      </c>
      <c r="B190" s="27">
        <v>285.80900000000003</v>
      </c>
    </row>
    <row r="191" spans="1:2" x14ac:dyDescent="0.5">
      <c r="A191" s="26">
        <v>45481</v>
      </c>
      <c r="B191" s="27">
        <v>296.72500000000002</v>
      </c>
    </row>
    <row r="192" spans="1:2" x14ac:dyDescent="0.5">
      <c r="A192" s="26">
        <v>45482</v>
      </c>
      <c r="B192" s="27">
        <v>294.714</v>
      </c>
    </row>
    <row r="193" spans="1:2" x14ac:dyDescent="0.5">
      <c r="A193" s="26">
        <v>45483</v>
      </c>
      <c r="B193" s="27">
        <v>299.29300000000001</v>
      </c>
    </row>
    <row r="194" spans="1:2" x14ac:dyDescent="0.5">
      <c r="A194" s="26">
        <v>45484</v>
      </c>
      <c r="B194" s="27">
        <v>289.22000000000003</v>
      </c>
    </row>
    <row r="195" spans="1:2" x14ac:dyDescent="0.5">
      <c r="A195" s="26">
        <v>45485</v>
      </c>
      <c r="B195" s="27">
        <v>287.76299999999998</v>
      </c>
    </row>
    <row r="196" spans="1:2" x14ac:dyDescent="0.5">
      <c r="A196" s="26">
        <v>45486</v>
      </c>
      <c r="B196" s="27">
        <v>278.59899999999999</v>
      </c>
    </row>
    <row r="197" spans="1:2" x14ac:dyDescent="0.5">
      <c r="A197" s="26">
        <v>45487</v>
      </c>
      <c r="B197" s="27">
        <v>275.94099999999997</v>
      </c>
    </row>
    <row r="198" spans="1:2" x14ac:dyDescent="0.5">
      <c r="A198" s="26">
        <v>45488</v>
      </c>
      <c r="B198" s="27">
        <v>285.245</v>
      </c>
    </row>
    <row r="199" spans="1:2" x14ac:dyDescent="0.5">
      <c r="A199" s="26">
        <v>45489</v>
      </c>
      <c r="B199" s="27">
        <v>284.81299999999999</v>
      </c>
    </row>
    <row r="200" spans="1:2" x14ac:dyDescent="0.5">
      <c r="A200" s="26">
        <v>45490</v>
      </c>
      <c r="B200" s="27">
        <v>286.83300000000003</v>
      </c>
    </row>
    <row r="201" spans="1:2" x14ac:dyDescent="0.5">
      <c r="A201" s="26">
        <v>45491</v>
      </c>
      <c r="B201" s="27">
        <v>285.93700000000001</v>
      </c>
    </row>
    <row r="202" spans="1:2" x14ac:dyDescent="0.5">
      <c r="A202" s="26">
        <v>45492</v>
      </c>
      <c r="B202" s="27">
        <v>282.29199999999997</v>
      </c>
    </row>
    <row r="203" spans="1:2" x14ac:dyDescent="0.5">
      <c r="A203" s="26">
        <v>45493</v>
      </c>
      <c r="B203" s="27">
        <v>268.23399999999998</v>
      </c>
    </row>
    <row r="204" spans="1:2" x14ac:dyDescent="0.5">
      <c r="A204" s="26">
        <v>45494</v>
      </c>
      <c r="B204" s="27">
        <v>262.74700000000001</v>
      </c>
    </row>
    <row r="205" spans="1:2" x14ac:dyDescent="0.5">
      <c r="A205" s="26">
        <v>45495</v>
      </c>
      <c r="B205" s="27">
        <v>280.55399999999997</v>
      </c>
    </row>
    <row r="206" spans="1:2" x14ac:dyDescent="0.5">
      <c r="A206" s="26">
        <v>45496</v>
      </c>
      <c r="B206" s="27">
        <v>281.80799999999999</v>
      </c>
    </row>
    <row r="207" spans="1:2" x14ac:dyDescent="0.5">
      <c r="A207" s="26">
        <v>45497</v>
      </c>
      <c r="B207" s="27">
        <v>283.44600000000003</v>
      </c>
    </row>
    <row r="208" spans="1:2" x14ac:dyDescent="0.5">
      <c r="A208" s="26">
        <v>45498</v>
      </c>
      <c r="B208" s="27">
        <v>282.73200000000003</v>
      </c>
    </row>
    <row r="209" spans="1:2" x14ac:dyDescent="0.5">
      <c r="A209" s="26">
        <v>45499</v>
      </c>
      <c r="B209" s="27">
        <v>279.95699999999999</v>
      </c>
    </row>
    <row r="210" spans="1:2" x14ac:dyDescent="0.5">
      <c r="A210" s="26">
        <v>45500</v>
      </c>
      <c r="B210" s="27">
        <v>271.06099999999998</v>
      </c>
    </row>
    <row r="211" spans="1:2" x14ac:dyDescent="0.5">
      <c r="A211" s="26">
        <v>45501</v>
      </c>
      <c r="B211" s="27">
        <v>267.572</v>
      </c>
    </row>
    <row r="212" spans="1:2" x14ac:dyDescent="0.5">
      <c r="A212" s="26">
        <v>45502</v>
      </c>
      <c r="B212" s="27">
        <v>285.33499999999998</v>
      </c>
    </row>
    <row r="213" spans="1:2" x14ac:dyDescent="0.5">
      <c r="A213" s="26">
        <v>45503</v>
      </c>
      <c r="B213" s="27">
        <v>289.82</v>
      </c>
    </row>
    <row r="214" spans="1:2" x14ac:dyDescent="0.5">
      <c r="A214" s="26">
        <v>45504</v>
      </c>
      <c r="B214" s="27">
        <v>283.06099999999998</v>
      </c>
    </row>
    <row r="215" spans="1:2" x14ac:dyDescent="0.5">
      <c r="A215" s="26">
        <v>45505</v>
      </c>
      <c r="B215" s="27">
        <v>290.47699999999998</v>
      </c>
    </row>
    <row r="216" spans="1:2" x14ac:dyDescent="0.5">
      <c r="A216" s="26">
        <v>45506</v>
      </c>
      <c r="B216" s="27">
        <v>287.01100000000002</v>
      </c>
    </row>
    <row r="217" spans="1:2" x14ac:dyDescent="0.5">
      <c r="A217" s="26">
        <v>45507</v>
      </c>
      <c r="B217" s="27">
        <v>274.99299999999999</v>
      </c>
    </row>
    <row r="218" spans="1:2" x14ac:dyDescent="0.5">
      <c r="A218" s="26">
        <v>45508</v>
      </c>
      <c r="B218" s="27">
        <v>271.07900000000001</v>
      </c>
    </row>
    <row r="219" spans="1:2" x14ac:dyDescent="0.5">
      <c r="A219" s="26">
        <v>45509</v>
      </c>
      <c r="B219" s="27">
        <v>292.03800000000001</v>
      </c>
    </row>
    <row r="220" spans="1:2" x14ac:dyDescent="0.5">
      <c r="A220" s="26">
        <v>45510</v>
      </c>
      <c r="B220" s="27">
        <v>294.00599999999997</v>
      </c>
    </row>
    <row r="221" spans="1:2" x14ac:dyDescent="0.5">
      <c r="A221" s="26">
        <v>45511</v>
      </c>
      <c r="B221" s="27">
        <v>294.32400000000001</v>
      </c>
    </row>
    <row r="222" spans="1:2" x14ac:dyDescent="0.5">
      <c r="A222" s="26">
        <v>45512</v>
      </c>
      <c r="B222" s="27">
        <v>295.935</v>
      </c>
    </row>
    <row r="223" spans="1:2" x14ac:dyDescent="0.5">
      <c r="A223" s="26">
        <v>45513</v>
      </c>
      <c r="B223" s="27">
        <v>294.36799999999999</v>
      </c>
    </row>
    <row r="224" spans="1:2" x14ac:dyDescent="0.5">
      <c r="A224" s="26">
        <v>45514</v>
      </c>
      <c r="B224" s="27">
        <v>275.85399999999998</v>
      </c>
    </row>
    <row r="225" spans="1:2" x14ac:dyDescent="0.5">
      <c r="A225" s="26">
        <v>45515</v>
      </c>
      <c r="B225" s="27">
        <v>280.27699999999999</v>
      </c>
    </row>
    <row r="226" spans="1:2" x14ac:dyDescent="0.5">
      <c r="A226" s="26">
        <v>45516</v>
      </c>
      <c r="B226" s="27">
        <v>297.75799999999998</v>
      </c>
    </row>
    <row r="227" spans="1:2" x14ac:dyDescent="0.5">
      <c r="A227" s="26">
        <v>45517</v>
      </c>
      <c r="B227" s="27">
        <v>298.65199999999999</v>
      </c>
    </row>
    <row r="228" spans="1:2" x14ac:dyDescent="0.5">
      <c r="A228" s="26">
        <v>45518</v>
      </c>
      <c r="B228" s="27">
        <v>302.38799999999998</v>
      </c>
    </row>
    <row r="229" spans="1:2" x14ac:dyDescent="0.5">
      <c r="A229" s="26">
        <v>45519</v>
      </c>
      <c r="B229" s="27">
        <v>304.01600000000002</v>
      </c>
    </row>
    <row r="230" spans="1:2" x14ac:dyDescent="0.5">
      <c r="A230" s="26">
        <v>45520</v>
      </c>
      <c r="B230" s="27">
        <v>298.16300000000001</v>
      </c>
    </row>
    <row r="231" spans="1:2" x14ac:dyDescent="0.5">
      <c r="A231" s="26">
        <v>45521</v>
      </c>
      <c r="B231" s="27">
        <v>287.18400000000003</v>
      </c>
    </row>
    <row r="232" spans="1:2" x14ac:dyDescent="0.5">
      <c r="A232" s="26">
        <v>45522</v>
      </c>
      <c r="B232" s="27">
        <v>289.20400000000001</v>
      </c>
    </row>
    <row r="233" spans="1:2" x14ac:dyDescent="0.5">
      <c r="A233" s="26">
        <v>45523</v>
      </c>
      <c r="B233" s="27">
        <v>313.41199999999998</v>
      </c>
    </row>
    <row r="234" spans="1:2" x14ac:dyDescent="0.5">
      <c r="A234" s="26">
        <v>45524</v>
      </c>
      <c r="B234" s="27">
        <v>314.68599999999998</v>
      </c>
    </row>
    <row r="235" spans="1:2" x14ac:dyDescent="0.5">
      <c r="A235" s="26">
        <v>45525</v>
      </c>
      <c r="B235" s="27">
        <v>307.03399999999999</v>
      </c>
    </row>
    <row r="236" spans="1:2" x14ac:dyDescent="0.5">
      <c r="A236" s="26">
        <v>45526</v>
      </c>
      <c r="B236" s="27">
        <v>314.62700000000001</v>
      </c>
    </row>
    <row r="237" spans="1:2" x14ac:dyDescent="0.5">
      <c r="A237" s="26">
        <v>45527</v>
      </c>
      <c r="B237" s="27">
        <v>317.303</v>
      </c>
    </row>
    <row r="238" spans="1:2" x14ac:dyDescent="0.5">
      <c r="A238" s="26">
        <v>45528</v>
      </c>
      <c r="B238" s="27">
        <v>301.73099999999999</v>
      </c>
    </row>
    <row r="239" spans="1:2" x14ac:dyDescent="0.5">
      <c r="A239" s="26">
        <v>45529</v>
      </c>
      <c r="B239" s="27">
        <v>297.58999999999997</v>
      </c>
    </row>
    <row r="240" spans="1:2" x14ac:dyDescent="0.5">
      <c r="A240" s="26">
        <v>45530</v>
      </c>
      <c r="B240" s="27">
        <v>318.78899999999999</v>
      </c>
    </row>
    <row r="241" spans="1:2" x14ac:dyDescent="0.5">
      <c r="A241" s="26">
        <v>45531</v>
      </c>
      <c r="B241" s="27">
        <v>317.5</v>
      </c>
    </row>
    <row r="242" spans="1:2" x14ac:dyDescent="0.5">
      <c r="A242" s="26">
        <v>45532</v>
      </c>
      <c r="B242" s="27">
        <v>313.30900000000003</v>
      </c>
    </row>
    <row r="243" spans="1:2" x14ac:dyDescent="0.5">
      <c r="A243" s="26">
        <v>45533</v>
      </c>
      <c r="B243" s="27">
        <v>311.161</v>
      </c>
    </row>
    <row r="244" spans="1:2" x14ac:dyDescent="0.5">
      <c r="A244" s="26">
        <v>45534</v>
      </c>
      <c r="B244" s="27">
        <v>313.62700000000001</v>
      </c>
    </row>
    <row r="245" spans="1:2" x14ac:dyDescent="0.5">
      <c r="A245" s="26">
        <v>45535</v>
      </c>
      <c r="B245" s="27">
        <v>293.57900000000001</v>
      </c>
    </row>
    <row r="246" spans="1:2" x14ac:dyDescent="0.5">
      <c r="A246" s="26">
        <v>45536</v>
      </c>
      <c r="B246" s="27">
        <v>290.62200000000001</v>
      </c>
    </row>
    <row r="247" spans="1:2" x14ac:dyDescent="0.5">
      <c r="A247" s="26">
        <v>45537</v>
      </c>
      <c r="B247" s="27">
        <v>307.70400000000001</v>
      </c>
    </row>
    <row r="248" spans="1:2" x14ac:dyDescent="0.5">
      <c r="A248" s="26">
        <v>45538</v>
      </c>
      <c r="B248" s="27">
        <v>311.53300000000002</v>
      </c>
    </row>
    <row r="249" spans="1:2" x14ac:dyDescent="0.5">
      <c r="A249" s="26">
        <v>45539</v>
      </c>
      <c r="B249" s="27">
        <v>302.98200000000003</v>
      </c>
    </row>
    <row r="250" spans="1:2" x14ac:dyDescent="0.5">
      <c r="A250" s="26">
        <v>45540</v>
      </c>
      <c r="B250" s="27">
        <v>296.24799999999999</v>
      </c>
    </row>
    <row r="251" spans="1:2" x14ac:dyDescent="0.5">
      <c r="A251" s="26">
        <v>45541</v>
      </c>
      <c r="B251" s="27">
        <v>294.08</v>
      </c>
    </row>
    <row r="252" spans="1:2" x14ac:dyDescent="0.5">
      <c r="A252" s="26">
        <v>45542</v>
      </c>
      <c r="B252" s="27">
        <v>275.10300000000001</v>
      </c>
    </row>
    <row r="253" spans="1:2" x14ac:dyDescent="0.5">
      <c r="A253" s="26">
        <v>45543</v>
      </c>
      <c r="B253" s="27">
        <v>276.02199999999999</v>
      </c>
    </row>
    <row r="254" spans="1:2" x14ac:dyDescent="0.5">
      <c r="A254" s="26">
        <v>45544</v>
      </c>
      <c r="B254" s="27">
        <v>295.12700000000001</v>
      </c>
    </row>
    <row r="255" spans="1:2" x14ac:dyDescent="0.5">
      <c r="A255" s="26">
        <v>45545</v>
      </c>
      <c r="B255" s="27">
        <v>305.49700000000001</v>
      </c>
    </row>
    <row r="256" spans="1:2" x14ac:dyDescent="0.5">
      <c r="A256" s="26">
        <v>45546</v>
      </c>
      <c r="B256" s="27">
        <v>311.48200000000003</v>
      </c>
    </row>
    <row r="257" spans="1:2" x14ac:dyDescent="0.5">
      <c r="A257" s="26">
        <v>45547</v>
      </c>
      <c r="B257" s="27">
        <v>320.15100000000001</v>
      </c>
    </row>
    <row r="258" spans="1:2" x14ac:dyDescent="0.5">
      <c r="A258" s="26">
        <v>45548</v>
      </c>
      <c r="B258" s="27">
        <v>326.55</v>
      </c>
    </row>
    <row r="259" spans="1:2" x14ac:dyDescent="0.5">
      <c r="A259" s="26">
        <v>45549</v>
      </c>
      <c r="B259" s="27">
        <v>310.32499999999999</v>
      </c>
    </row>
    <row r="260" spans="1:2" x14ac:dyDescent="0.5">
      <c r="A260" s="26">
        <v>45550</v>
      </c>
      <c r="B260" s="27">
        <v>303.70299999999997</v>
      </c>
    </row>
    <row r="261" spans="1:2" x14ac:dyDescent="0.5">
      <c r="A261" s="26">
        <v>45551</v>
      </c>
      <c r="B261" s="27">
        <v>320.63200000000001</v>
      </c>
    </row>
    <row r="262" spans="1:2" x14ac:dyDescent="0.5">
      <c r="A262" s="26">
        <v>45552</v>
      </c>
      <c r="B262" s="27">
        <v>327.12299999999999</v>
      </c>
    </row>
    <row r="263" spans="1:2" x14ac:dyDescent="0.5">
      <c r="A263" s="26">
        <v>45553</v>
      </c>
      <c r="B263" s="27">
        <v>323.46499999999997</v>
      </c>
    </row>
    <row r="264" spans="1:2" x14ac:dyDescent="0.5">
      <c r="A264" s="26">
        <v>45554</v>
      </c>
      <c r="B264" s="27">
        <v>315.92599999999999</v>
      </c>
    </row>
    <row r="265" spans="1:2" x14ac:dyDescent="0.5">
      <c r="A265" s="26">
        <v>45555</v>
      </c>
      <c r="B265" s="27">
        <v>323.83199999999999</v>
      </c>
    </row>
    <row r="266" spans="1:2" x14ac:dyDescent="0.5">
      <c r="A266" s="26">
        <v>45556</v>
      </c>
      <c r="B266" s="27">
        <v>311.32</v>
      </c>
    </row>
    <row r="267" spans="1:2" x14ac:dyDescent="0.5">
      <c r="A267" s="26">
        <v>45557</v>
      </c>
      <c r="B267" s="27">
        <v>311.85899999999998</v>
      </c>
    </row>
    <row r="268" spans="1:2" x14ac:dyDescent="0.5">
      <c r="A268" s="26">
        <v>45558</v>
      </c>
      <c r="B268" s="27">
        <v>335.54</v>
      </c>
    </row>
    <row r="269" spans="1:2" x14ac:dyDescent="0.5">
      <c r="A269" s="26">
        <v>45559</v>
      </c>
      <c r="B269" s="27">
        <v>341.67099999999999</v>
      </c>
    </row>
    <row r="270" spans="1:2" x14ac:dyDescent="0.5">
      <c r="A270" s="26">
        <v>45560</v>
      </c>
      <c r="B270" s="27">
        <v>341.21199999999999</v>
      </c>
    </row>
    <row r="271" spans="1:2" x14ac:dyDescent="0.5">
      <c r="A271" s="26">
        <v>45561</v>
      </c>
      <c r="B271" s="27">
        <v>354.90800000000002</v>
      </c>
    </row>
    <row r="272" spans="1:2" x14ac:dyDescent="0.5">
      <c r="A272" s="26">
        <v>45562</v>
      </c>
      <c r="B272" s="27">
        <v>355.005</v>
      </c>
    </row>
    <row r="273" spans="1:2" x14ac:dyDescent="0.5">
      <c r="A273" s="26">
        <v>45563</v>
      </c>
      <c r="B273" s="27">
        <v>353.66199999999998</v>
      </c>
    </row>
    <row r="274" spans="1:2" x14ac:dyDescent="0.5">
      <c r="A274" s="26">
        <v>45564</v>
      </c>
      <c r="B274" s="27">
        <v>354.07400000000001</v>
      </c>
    </row>
    <row r="275" spans="1:2" x14ac:dyDescent="0.5">
      <c r="A275" s="26">
        <v>45565</v>
      </c>
      <c r="B275" s="27">
        <v>371.56200000000001</v>
      </c>
    </row>
    <row r="276" spans="1:2" x14ac:dyDescent="0.5">
      <c r="A276" s="26">
        <v>45566</v>
      </c>
      <c r="B276" s="27">
        <v>356.48200000000003</v>
      </c>
    </row>
    <row r="277" spans="1:2" x14ac:dyDescent="0.5">
      <c r="A277" s="26">
        <v>45567</v>
      </c>
      <c r="B277" s="27">
        <v>358.11</v>
      </c>
    </row>
    <row r="278" spans="1:2" x14ac:dyDescent="0.5">
      <c r="A278" s="26">
        <v>45568</v>
      </c>
      <c r="B278" s="27">
        <v>358.041</v>
      </c>
    </row>
    <row r="279" spans="1:2" x14ac:dyDescent="0.5">
      <c r="A279" s="26">
        <v>45569</v>
      </c>
      <c r="B279" s="27">
        <v>362.34199999999998</v>
      </c>
    </row>
    <row r="280" spans="1:2" x14ac:dyDescent="0.5">
      <c r="A280" s="26">
        <v>45570</v>
      </c>
      <c r="B280" s="27">
        <v>348.80599999999998</v>
      </c>
    </row>
    <row r="281" spans="1:2" x14ac:dyDescent="0.5">
      <c r="A281" s="26">
        <v>45571</v>
      </c>
      <c r="B281" s="27">
        <v>338.47300000000001</v>
      </c>
    </row>
    <row r="282" spans="1:2" x14ac:dyDescent="0.5">
      <c r="A282" s="26">
        <v>45572</v>
      </c>
      <c r="B282" s="27">
        <v>366.49700000000001</v>
      </c>
    </row>
    <row r="283" spans="1:2" x14ac:dyDescent="0.5">
      <c r="A283" s="26">
        <v>45573</v>
      </c>
      <c r="B283" s="27">
        <v>368.41800000000001</v>
      </c>
    </row>
    <row r="284" spans="1:2" x14ac:dyDescent="0.5">
      <c r="A284" s="26">
        <v>45574</v>
      </c>
      <c r="B284" s="27">
        <v>353.33300000000003</v>
      </c>
    </row>
    <row r="285" spans="1:2" x14ac:dyDescent="0.5">
      <c r="A285" s="26">
        <v>45575</v>
      </c>
      <c r="B285" s="27">
        <v>364.65100000000001</v>
      </c>
    </row>
    <row r="286" spans="1:2" x14ac:dyDescent="0.5">
      <c r="A286" s="26">
        <v>45576</v>
      </c>
      <c r="B286" s="27">
        <v>379.678</v>
      </c>
    </row>
    <row r="287" spans="1:2" x14ac:dyDescent="0.5">
      <c r="A287" s="26">
        <v>45577</v>
      </c>
      <c r="B287" s="27">
        <v>381.18200000000002</v>
      </c>
    </row>
    <row r="288" spans="1:2" x14ac:dyDescent="0.5">
      <c r="A288" s="26">
        <v>45578</v>
      </c>
      <c r="B288" s="27">
        <v>362.61700000000002</v>
      </c>
    </row>
    <row r="289" spans="1:2" x14ac:dyDescent="0.5">
      <c r="A289" s="26">
        <v>45579</v>
      </c>
      <c r="B289" s="27">
        <v>382.24599999999998</v>
      </c>
    </row>
    <row r="290" spans="1:2" x14ac:dyDescent="0.5">
      <c r="A290" s="26">
        <v>45580</v>
      </c>
      <c r="B290" s="27">
        <v>390.47800000000001</v>
      </c>
    </row>
    <row r="291" spans="1:2" x14ac:dyDescent="0.5">
      <c r="A291" s="26">
        <v>45581</v>
      </c>
      <c r="B291" s="27">
        <v>380.01</v>
      </c>
    </row>
    <row r="292" spans="1:2" x14ac:dyDescent="0.5">
      <c r="A292" s="26">
        <v>45582</v>
      </c>
      <c r="B292" s="27">
        <v>364.40800000000002</v>
      </c>
    </row>
    <row r="293" spans="1:2" x14ac:dyDescent="0.5">
      <c r="A293" s="26">
        <v>45583</v>
      </c>
      <c r="B293" s="27">
        <v>356.62200000000001</v>
      </c>
    </row>
    <row r="294" spans="1:2" x14ac:dyDescent="0.5">
      <c r="A294" s="26">
        <v>45584</v>
      </c>
      <c r="B294" s="27">
        <v>338.61200000000002</v>
      </c>
    </row>
    <row r="295" spans="1:2" x14ac:dyDescent="0.5">
      <c r="A295" s="26">
        <v>45585</v>
      </c>
      <c r="B295" s="27">
        <v>330.30799999999999</v>
      </c>
    </row>
    <row r="296" spans="1:2" x14ac:dyDescent="0.5">
      <c r="A296" s="26">
        <v>45586</v>
      </c>
      <c r="B296" s="27">
        <v>351.24400000000003</v>
      </c>
    </row>
    <row r="297" spans="1:2" x14ac:dyDescent="0.5">
      <c r="A297" s="26">
        <v>45587</v>
      </c>
      <c r="B297" s="27">
        <v>364.29700000000003</v>
      </c>
    </row>
    <row r="298" spans="1:2" x14ac:dyDescent="0.5">
      <c r="A298" s="26">
        <v>45588</v>
      </c>
      <c r="B298" s="27">
        <v>372.608</v>
      </c>
    </row>
    <row r="299" spans="1:2" x14ac:dyDescent="0.5">
      <c r="A299" s="26">
        <v>45589</v>
      </c>
      <c r="B299" s="27">
        <v>361.58100000000002</v>
      </c>
    </row>
    <row r="300" spans="1:2" x14ac:dyDescent="0.5">
      <c r="A300" s="26">
        <v>45590</v>
      </c>
      <c r="B300" s="27">
        <v>374.58199999999999</v>
      </c>
    </row>
    <row r="301" spans="1:2" x14ac:dyDescent="0.5">
      <c r="A301" s="26">
        <v>45591</v>
      </c>
      <c r="B301" s="27">
        <v>358.66899999999998</v>
      </c>
    </row>
    <row r="302" spans="1:2" x14ac:dyDescent="0.5">
      <c r="A302" s="26">
        <v>45592</v>
      </c>
      <c r="B302" s="27">
        <v>361.423</v>
      </c>
    </row>
    <row r="303" spans="1:2" x14ac:dyDescent="0.5">
      <c r="A303" s="26">
        <v>45593</v>
      </c>
      <c r="B303" s="27">
        <v>387.42500000000001</v>
      </c>
    </row>
    <row r="304" spans="1:2" x14ac:dyDescent="0.5">
      <c r="A304" s="26">
        <v>45594</v>
      </c>
      <c r="B304" s="27">
        <v>403.06</v>
      </c>
    </row>
    <row r="305" spans="1:2" x14ac:dyDescent="0.5">
      <c r="A305" s="26">
        <v>45595</v>
      </c>
      <c r="B305" s="27">
        <v>398.03899999999999</v>
      </c>
    </row>
    <row r="306" spans="1:2" x14ac:dyDescent="0.5">
      <c r="A306" s="26">
        <v>45596</v>
      </c>
      <c r="B306" s="27">
        <v>393.7</v>
      </c>
    </row>
    <row r="307" spans="1:2" x14ac:dyDescent="0.5">
      <c r="A307" s="26">
        <v>45597</v>
      </c>
      <c r="B307" s="27">
        <v>396.38299999999998</v>
      </c>
    </row>
    <row r="308" spans="1:2" x14ac:dyDescent="0.5">
      <c r="A308" s="26">
        <v>45598</v>
      </c>
      <c r="B308" s="27">
        <v>404.82799999999997</v>
      </c>
    </row>
    <row r="309" spans="1:2" x14ac:dyDescent="0.5">
      <c r="A309" s="26">
        <v>45599</v>
      </c>
      <c r="B309" s="27">
        <v>375.79199999999997</v>
      </c>
    </row>
    <row r="310" spans="1:2" x14ac:dyDescent="0.5">
      <c r="A310" s="26">
        <v>45600</v>
      </c>
      <c r="B310" s="27">
        <v>390.392</v>
      </c>
    </row>
    <row r="311" spans="1:2" x14ac:dyDescent="0.5">
      <c r="A311" s="26">
        <v>45601</v>
      </c>
      <c r="B311" s="27">
        <v>395.11399999999998</v>
      </c>
    </row>
    <row r="312" spans="1:2" x14ac:dyDescent="0.5">
      <c r="A312" s="26">
        <v>45602</v>
      </c>
      <c r="B312" s="27">
        <v>402.274</v>
      </c>
    </row>
    <row r="313" spans="1:2" x14ac:dyDescent="0.5">
      <c r="A313" s="26">
        <v>45603</v>
      </c>
      <c r="B313" s="27">
        <v>399.99299999999999</v>
      </c>
    </row>
    <row r="314" spans="1:2" x14ac:dyDescent="0.5">
      <c r="A314" s="26">
        <v>45604</v>
      </c>
      <c r="B314" s="27">
        <v>399.05099999999999</v>
      </c>
    </row>
    <row r="315" spans="1:2" x14ac:dyDescent="0.5">
      <c r="A315" s="26">
        <v>45605</v>
      </c>
      <c r="B315" s="27">
        <v>375.93299999999999</v>
      </c>
    </row>
    <row r="316" spans="1:2" x14ac:dyDescent="0.5">
      <c r="A316" s="26">
        <v>45606</v>
      </c>
      <c r="B316" s="27">
        <v>387.31900000000002</v>
      </c>
    </row>
    <row r="317" spans="1:2" x14ac:dyDescent="0.5">
      <c r="A317" s="26">
        <v>45607</v>
      </c>
      <c r="B317" s="27">
        <v>411.27199999999999</v>
      </c>
    </row>
    <row r="318" spans="1:2" x14ac:dyDescent="0.5">
      <c r="A318" s="26">
        <v>45608</v>
      </c>
      <c r="B318" s="27">
        <v>411.24599999999998</v>
      </c>
    </row>
    <row r="319" spans="1:2" x14ac:dyDescent="0.5">
      <c r="A319" s="26">
        <v>45609</v>
      </c>
      <c r="B319" s="27">
        <v>405.39400000000001</v>
      </c>
    </row>
    <row r="320" spans="1:2" x14ac:dyDescent="0.5">
      <c r="A320" s="26">
        <v>45610</v>
      </c>
      <c r="B320" s="27">
        <v>421.11</v>
      </c>
    </row>
    <row r="321" spans="1:2" x14ac:dyDescent="0.5">
      <c r="A321" s="26">
        <v>45611</v>
      </c>
      <c r="B321" s="27">
        <v>402.089</v>
      </c>
    </row>
    <row r="322" spans="1:2" x14ac:dyDescent="0.5">
      <c r="A322" s="26">
        <v>45612</v>
      </c>
      <c r="B322" s="27">
        <v>386.20400000000001</v>
      </c>
    </row>
    <row r="323" spans="1:2" x14ac:dyDescent="0.5">
      <c r="A323" s="26">
        <v>45613</v>
      </c>
      <c r="B323" s="27">
        <v>403.67200000000003</v>
      </c>
    </row>
    <row r="324" spans="1:2" x14ac:dyDescent="0.5">
      <c r="A324" s="26">
        <v>45614</v>
      </c>
      <c r="B324" s="27">
        <v>443.51600000000002</v>
      </c>
    </row>
    <row r="325" spans="1:2" x14ac:dyDescent="0.5">
      <c r="A325" s="26">
        <v>45615</v>
      </c>
      <c r="B325" s="27">
        <v>450.44799999999998</v>
      </c>
    </row>
    <row r="326" spans="1:2" x14ac:dyDescent="0.5">
      <c r="A326" s="26">
        <v>45616</v>
      </c>
      <c r="B326" s="27">
        <v>463.34</v>
      </c>
    </row>
    <row r="327" spans="1:2" x14ac:dyDescent="0.5">
      <c r="A327" s="26">
        <v>45617</v>
      </c>
      <c r="B327" s="27">
        <v>482.86700000000002</v>
      </c>
    </row>
    <row r="328" spans="1:2" x14ac:dyDescent="0.5">
      <c r="A328" s="26">
        <v>45618</v>
      </c>
      <c r="B328" s="27">
        <v>499.35899999999998</v>
      </c>
    </row>
    <row r="329" spans="1:2" x14ac:dyDescent="0.5">
      <c r="A329" s="26">
        <v>45619</v>
      </c>
      <c r="B329" s="27">
        <v>465.83300000000003</v>
      </c>
    </row>
    <row r="330" spans="1:2" x14ac:dyDescent="0.5">
      <c r="A330" s="26">
        <v>45620</v>
      </c>
      <c r="B330" s="27">
        <v>443.02</v>
      </c>
    </row>
    <row r="331" spans="1:2" x14ac:dyDescent="0.5">
      <c r="A331" s="26">
        <v>45621</v>
      </c>
      <c r="B331" s="27">
        <v>425.99099999999999</v>
      </c>
    </row>
    <row r="332" spans="1:2" x14ac:dyDescent="0.5">
      <c r="A332" s="26">
        <v>45622</v>
      </c>
      <c r="B332" s="27">
        <v>420.65899999999999</v>
      </c>
    </row>
    <row r="333" spans="1:2" x14ac:dyDescent="0.5">
      <c r="A333" s="26">
        <v>45623</v>
      </c>
      <c r="B333" s="27">
        <v>439.07100000000003</v>
      </c>
    </row>
    <row r="334" spans="1:2" x14ac:dyDescent="0.5">
      <c r="A334" s="26">
        <v>45624</v>
      </c>
      <c r="B334" s="27">
        <v>464.911</v>
      </c>
    </row>
    <row r="335" spans="1:2" x14ac:dyDescent="0.5">
      <c r="A335" s="26">
        <v>45625</v>
      </c>
      <c r="B335" s="27">
        <v>469.125</v>
      </c>
    </row>
    <row r="336" spans="1:2" x14ac:dyDescent="0.5">
      <c r="A336" s="26">
        <v>45626</v>
      </c>
      <c r="B336" s="27">
        <v>410.43700000000001</v>
      </c>
    </row>
    <row r="337" spans="1:2" x14ac:dyDescent="0.5">
      <c r="A337" s="26">
        <v>45627</v>
      </c>
      <c r="B337" s="27">
        <v>381.75099999999998</v>
      </c>
    </row>
    <row r="338" spans="1:2" x14ac:dyDescent="0.5">
      <c r="A338" s="26">
        <v>45628</v>
      </c>
      <c r="B338" s="27">
        <v>416.99400000000003</v>
      </c>
    </row>
    <row r="339" spans="1:2" x14ac:dyDescent="0.5">
      <c r="A339" s="26">
        <v>45629</v>
      </c>
      <c r="B339" s="27">
        <v>461.16399999999999</v>
      </c>
    </row>
    <row r="340" spans="1:2" x14ac:dyDescent="0.5">
      <c r="A340" s="26">
        <v>45630</v>
      </c>
      <c r="B340" s="27">
        <v>483.43</v>
      </c>
    </row>
    <row r="341" spans="1:2" x14ac:dyDescent="0.5">
      <c r="A341" s="26">
        <v>45631</v>
      </c>
      <c r="B341" s="27">
        <v>477.31700000000001</v>
      </c>
    </row>
    <row r="342" spans="1:2" x14ac:dyDescent="0.5">
      <c r="A342" s="26">
        <v>45632</v>
      </c>
      <c r="B342" s="27">
        <v>459.31299999999999</v>
      </c>
    </row>
    <row r="343" spans="1:2" x14ac:dyDescent="0.5">
      <c r="A343" s="26">
        <v>45633</v>
      </c>
      <c r="B343" s="27">
        <v>431.661</v>
      </c>
    </row>
    <row r="344" spans="1:2" x14ac:dyDescent="0.5">
      <c r="A344" s="26">
        <v>45634</v>
      </c>
      <c r="B344" s="27">
        <v>427.49200000000002</v>
      </c>
    </row>
    <row r="345" spans="1:2" x14ac:dyDescent="0.5">
      <c r="A345" s="26">
        <v>45635</v>
      </c>
      <c r="B345" s="27">
        <v>477.35</v>
      </c>
    </row>
    <row r="346" spans="1:2" x14ac:dyDescent="0.5">
      <c r="A346" s="26">
        <v>45636</v>
      </c>
      <c r="B346" s="27">
        <v>478.07600000000002</v>
      </c>
    </row>
    <row r="347" spans="1:2" x14ac:dyDescent="0.5">
      <c r="A347" s="26">
        <v>45637</v>
      </c>
      <c r="B347" s="27">
        <v>471.3</v>
      </c>
    </row>
    <row r="348" spans="1:2" x14ac:dyDescent="0.5">
      <c r="A348" s="26">
        <v>45638</v>
      </c>
      <c r="B348" s="27">
        <v>471.10700000000003</v>
      </c>
    </row>
    <row r="349" spans="1:2" x14ac:dyDescent="0.5">
      <c r="A349" s="26">
        <v>45639</v>
      </c>
      <c r="B349" s="27">
        <v>465.30799999999999</v>
      </c>
    </row>
    <row r="350" spans="1:2" x14ac:dyDescent="0.5">
      <c r="A350" s="26">
        <v>45640</v>
      </c>
      <c r="B350" s="27">
        <v>447.67500000000001</v>
      </c>
    </row>
    <row r="351" spans="1:2" x14ac:dyDescent="0.5">
      <c r="A351" s="26">
        <v>45641</v>
      </c>
      <c r="B351" s="27">
        <v>448.23500000000001</v>
      </c>
    </row>
    <row r="352" spans="1:2" x14ac:dyDescent="0.5">
      <c r="A352" s="26">
        <v>45642</v>
      </c>
      <c r="B352" s="27">
        <v>453.73200000000003</v>
      </c>
    </row>
    <row r="353" spans="1:2" x14ac:dyDescent="0.5">
      <c r="A353" s="26">
        <v>45643</v>
      </c>
      <c r="B353" s="27">
        <v>460.41800000000001</v>
      </c>
    </row>
    <row r="354" spans="1:2" x14ac:dyDescent="0.5">
      <c r="A354" s="26">
        <v>45644</v>
      </c>
      <c r="B354" s="27">
        <v>444.78800000000001</v>
      </c>
    </row>
    <row r="355" spans="1:2" x14ac:dyDescent="0.5">
      <c r="A355" s="26">
        <v>45645</v>
      </c>
      <c r="B355" s="27">
        <v>440.69299999999998</v>
      </c>
    </row>
    <row r="356" spans="1:2" x14ac:dyDescent="0.5">
      <c r="A356" s="26">
        <v>45646</v>
      </c>
      <c r="B356" s="27">
        <v>462.88099999999997</v>
      </c>
    </row>
    <row r="357" spans="1:2" x14ac:dyDescent="0.5">
      <c r="A357" s="26">
        <v>45647</v>
      </c>
      <c r="B357" s="27">
        <v>442.94900000000001</v>
      </c>
    </row>
    <row r="358" spans="1:2" x14ac:dyDescent="0.5">
      <c r="A358" s="26">
        <v>45648</v>
      </c>
      <c r="B358" s="27">
        <v>428.13</v>
      </c>
    </row>
    <row r="359" spans="1:2" x14ac:dyDescent="0.5">
      <c r="A359" s="26">
        <v>45649</v>
      </c>
      <c r="B359" s="27">
        <v>447.255</v>
      </c>
    </row>
    <row r="360" spans="1:2" x14ac:dyDescent="0.5">
      <c r="A360" s="26">
        <v>45650</v>
      </c>
      <c r="B360" s="27">
        <v>436.86200000000002</v>
      </c>
    </row>
    <row r="361" spans="1:2" x14ac:dyDescent="0.5">
      <c r="A361" s="26">
        <v>45651</v>
      </c>
      <c r="B361" s="27">
        <v>385.86599999999999</v>
      </c>
    </row>
    <row r="362" spans="1:2" x14ac:dyDescent="0.5">
      <c r="A362" s="26">
        <v>45652</v>
      </c>
      <c r="B362" s="27">
        <v>391.47699999999998</v>
      </c>
    </row>
    <row r="363" spans="1:2" x14ac:dyDescent="0.5">
      <c r="A363" s="26">
        <v>45653</v>
      </c>
      <c r="B363" s="27">
        <v>419.31200000000001</v>
      </c>
    </row>
    <row r="364" spans="1:2" x14ac:dyDescent="0.5">
      <c r="A364" s="26">
        <v>45654</v>
      </c>
      <c r="B364" s="27">
        <v>410.90499999999997</v>
      </c>
    </row>
    <row r="365" spans="1:2" x14ac:dyDescent="0.5">
      <c r="A365" s="26">
        <v>45655</v>
      </c>
      <c r="B365" s="27">
        <v>408.33800000000002</v>
      </c>
    </row>
    <row r="366" spans="1:2" x14ac:dyDescent="0.5">
      <c r="A366" s="26">
        <v>45656</v>
      </c>
      <c r="B366" s="27">
        <v>446.24200000000002</v>
      </c>
    </row>
    <row r="367" spans="1:2" x14ac:dyDescent="0.5">
      <c r="A367" s="26">
        <v>45657</v>
      </c>
      <c r="B367" s="27">
        <v>463.55599999999998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6F526-EE97-4D1A-8EF7-A24C927CE701}">
  <dimension ref="A1:G25"/>
  <sheetViews>
    <sheetView workbookViewId="0">
      <selection activeCell="E9" sqref="E9"/>
    </sheetView>
  </sheetViews>
  <sheetFormatPr baseColWidth="10" defaultColWidth="11" defaultRowHeight="18" x14ac:dyDescent="0.5"/>
  <cols>
    <col min="1" max="1" width="8" customWidth="1"/>
    <col min="2" max="2" width="9.88671875" bestFit="1" customWidth="1"/>
    <col min="3" max="3" width="9.33203125" customWidth="1"/>
    <col min="4" max="4" width="12.6640625" customWidth="1"/>
  </cols>
  <sheetData>
    <row r="1" spans="1:4" ht="36" x14ac:dyDescent="0.5">
      <c r="A1" s="145" t="s">
        <v>88</v>
      </c>
      <c r="B1" s="31" t="s">
        <v>40</v>
      </c>
      <c r="C1" s="32" t="s">
        <v>46</v>
      </c>
      <c r="D1" s="33" t="s">
        <v>39</v>
      </c>
    </row>
    <row r="2" spans="1:4" x14ac:dyDescent="0.5">
      <c r="A2" s="97">
        <v>1</v>
      </c>
      <c r="B2" s="98">
        <v>6.5151000000000014E-2</v>
      </c>
      <c r="C2" s="98">
        <v>3.5496680000000017E-2</v>
      </c>
      <c r="D2" s="99">
        <v>4.1496000000000179E-2</v>
      </c>
    </row>
    <row r="3" spans="1:4" x14ac:dyDescent="0.5">
      <c r="A3" s="97">
        <v>2</v>
      </c>
      <c r="B3" s="98">
        <v>6.2288000000000059E-2</v>
      </c>
      <c r="C3" s="98">
        <v>3.4268470000000002E-2</v>
      </c>
      <c r="D3" s="99">
        <v>4.1496000000000179E-2</v>
      </c>
    </row>
    <row r="4" spans="1:4" x14ac:dyDescent="0.5">
      <c r="A4" s="97">
        <v>3</v>
      </c>
      <c r="B4" s="98">
        <v>5.9403000000000053E-2</v>
      </c>
      <c r="C4" s="98">
        <v>3.3824530000000005E-2</v>
      </c>
      <c r="D4" s="99">
        <v>4.1496000000000179E-2</v>
      </c>
    </row>
    <row r="5" spans="1:4" x14ac:dyDescent="0.5">
      <c r="A5" s="97">
        <v>4</v>
      </c>
      <c r="B5" s="98">
        <v>4.7901000000000069E-2</v>
      </c>
      <c r="C5" s="98">
        <v>3.3920259999999987E-2</v>
      </c>
      <c r="D5" s="99">
        <v>4.1496000000000179E-2</v>
      </c>
    </row>
    <row r="6" spans="1:4" x14ac:dyDescent="0.5">
      <c r="A6" s="97">
        <v>5</v>
      </c>
      <c r="B6" s="98">
        <v>3.1630999999999951E-2</v>
      </c>
      <c r="C6" s="98">
        <v>3.4641140000000001E-2</v>
      </c>
      <c r="D6" s="99">
        <v>4.1496000000000179E-2</v>
      </c>
    </row>
    <row r="7" spans="1:4" x14ac:dyDescent="0.5">
      <c r="A7" s="97">
        <v>6</v>
      </c>
      <c r="B7" s="98">
        <v>2.7807000000000016E-2</v>
      </c>
      <c r="C7" s="98">
        <v>3.7138099999999993E-2</v>
      </c>
      <c r="D7" s="99">
        <v>4.1496000000000179E-2</v>
      </c>
    </row>
    <row r="8" spans="1:4" x14ac:dyDescent="0.5">
      <c r="A8" s="97">
        <v>7</v>
      </c>
      <c r="B8" s="98">
        <v>2.9242000000000011E-2</v>
      </c>
      <c r="C8" s="98">
        <v>4.1779109999999987E-2</v>
      </c>
      <c r="D8" s="99">
        <v>4.1496000000000179E-2</v>
      </c>
    </row>
    <row r="9" spans="1:4" x14ac:dyDescent="0.5">
      <c r="A9" s="97">
        <v>8</v>
      </c>
      <c r="B9" s="98">
        <v>2.971900000000002E-2</v>
      </c>
      <c r="C9" s="98">
        <v>4.5726479999999993E-2</v>
      </c>
      <c r="D9" s="99">
        <v>4.1496000000000179E-2</v>
      </c>
    </row>
    <row r="10" spans="1:4" x14ac:dyDescent="0.5">
      <c r="A10" s="97">
        <v>9</v>
      </c>
      <c r="B10" s="98">
        <v>2.8281000000000008E-2</v>
      </c>
      <c r="C10" s="98">
        <v>4.7251260000000017E-2</v>
      </c>
      <c r="D10" s="99">
        <v>4.1496000000000179E-2</v>
      </c>
    </row>
    <row r="11" spans="1:4" x14ac:dyDescent="0.5">
      <c r="A11" s="97">
        <v>10</v>
      </c>
      <c r="B11" s="98">
        <v>2.8281000000000008E-2</v>
      </c>
      <c r="C11" s="98">
        <v>4.7694220000000023E-2</v>
      </c>
      <c r="D11" s="99">
        <v>4.1496000000000179E-2</v>
      </c>
    </row>
    <row r="12" spans="1:4" x14ac:dyDescent="0.5">
      <c r="A12" s="97">
        <v>11</v>
      </c>
      <c r="B12" s="98">
        <v>2.6563000000000035E-2</v>
      </c>
      <c r="C12" s="98">
        <v>4.7576869999999993E-2</v>
      </c>
      <c r="D12" s="99">
        <v>4.1496000000000179E-2</v>
      </c>
    </row>
    <row r="13" spans="1:4" x14ac:dyDescent="0.5">
      <c r="A13" s="97">
        <v>12</v>
      </c>
      <c r="B13" s="98">
        <v>2.6563000000000035E-2</v>
      </c>
      <c r="C13" s="98">
        <v>4.690714E-2</v>
      </c>
      <c r="D13" s="99">
        <v>4.1496000000000179E-2</v>
      </c>
    </row>
    <row r="14" spans="1:4" x14ac:dyDescent="0.5">
      <c r="A14" s="97">
        <v>13</v>
      </c>
      <c r="B14" s="98">
        <v>2.7034000000000016E-2</v>
      </c>
      <c r="C14" s="98">
        <v>4.6241529999999968E-2</v>
      </c>
      <c r="D14" s="99">
        <v>4.1496000000000179E-2</v>
      </c>
    </row>
    <row r="15" spans="1:4" x14ac:dyDescent="0.5">
      <c r="A15" s="97">
        <v>14</v>
      </c>
      <c r="B15" s="98">
        <v>2.7034000000000016E-2</v>
      </c>
      <c r="C15" s="98">
        <v>4.5729399999999969E-2</v>
      </c>
      <c r="D15" s="99">
        <v>4.1496000000000179E-2</v>
      </c>
    </row>
    <row r="16" spans="1:4" x14ac:dyDescent="0.5">
      <c r="A16" s="97">
        <v>15</v>
      </c>
      <c r="B16" s="98">
        <v>2.8952999999999996E-2</v>
      </c>
      <c r="C16" s="98">
        <v>4.5412049999999982E-2</v>
      </c>
      <c r="D16" s="99">
        <v>4.1496000000000179E-2</v>
      </c>
    </row>
    <row r="17" spans="1:7" x14ac:dyDescent="0.5">
      <c r="A17" s="97">
        <v>16</v>
      </c>
      <c r="B17" s="98">
        <v>2.971900000000002E-2</v>
      </c>
      <c r="C17" s="98">
        <v>4.5309859999999973E-2</v>
      </c>
      <c r="D17" s="99">
        <v>4.1496000000000179E-2</v>
      </c>
    </row>
    <row r="18" spans="1:7" x14ac:dyDescent="0.5">
      <c r="A18" s="97">
        <v>17</v>
      </c>
      <c r="B18" s="98">
        <v>3.9770999999999945E-2</v>
      </c>
      <c r="C18" s="98">
        <v>4.5446979999999935E-2</v>
      </c>
      <c r="D18" s="99">
        <v>4.1496000000000179E-2</v>
      </c>
    </row>
    <row r="19" spans="1:7" x14ac:dyDescent="0.5">
      <c r="A19" s="97">
        <v>18</v>
      </c>
      <c r="B19" s="98">
        <v>4.4068999999999976E-2</v>
      </c>
      <c r="C19" s="98">
        <v>4.5489810000000012E-2</v>
      </c>
      <c r="D19" s="99">
        <v>4.1496000000000179E-2</v>
      </c>
    </row>
    <row r="20" spans="1:7" x14ac:dyDescent="0.5">
      <c r="A20" s="97">
        <v>19</v>
      </c>
      <c r="B20" s="98">
        <v>5.1738000000000055E-2</v>
      </c>
      <c r="C20" s="98">
        <v>4.5470879999999957E-2</v>
      </c>
      <c r="D20" s="99">
        <v>4.1496000000000179E-2</v>
      </c>
    </row>
    <row r="21" spans="1:7" x14ac:dyDescent="0.5">
      <c r="A21" s="97">
        <v>20</v>
      </c>
      <c r="B21" s="98">
        <v>5.5102000000000047E-2</v>
      </c>
      <c r="C21" s="98">
        <v>4.5121590000000031E-2</v>
      </c>
      <c r="D21" s="99">
        <v>4.1496000000000179E-2</v>
      </c>
    </row>
    <row r="22" spans="1:7" x14ac:dyDescent="0.5">
      <c r="A22" s="97">
        <v>21</v>
      </c>
      <c r="B22" s="98">
        <v>5.6253000000000039E-2</v>
      </c>
      <c r="C22" s="98">
        <v>4.4239419999999988E-2</v>
      </c>
      <c r="D22" s="99">
        <v>4.1496000000000179E-2</v>
      </c>
    </row>
    <row r="23" spans="1:7" x14ac:dyDescent="0.5">
      <c r="A23" s="97">
        <v>22</v>
      </c>
      <c r="B23" s="98">
        <v>5.7186000000000035E-2</v>
      </c>
      <c r="C23" s="98">
        <v>4.2728440000000006E-2</v>
      </c>
      <c r="D23" s="99">
        <v>4.1496000000000179E-2</v>
      </c>
      <c r="G23" s="9"/>
    </row>
    <row r="24" spans="1:7" x14ac:dyDescent="0.5">
      <c r="A24" s="97">
        <v>23</v>
      </c>
      <c r="B24" s="98">
        <v>5.8734000000000022E-2</v>
      </c>
      <c r="C24" s="98">
        <v>4.0398629999999998E-2</v>
      </c>
      <c r="D24" s="99">
        <v>4.1496000000000179E-2</v>
      </c>
      <c r="G24" s="9"/>
    </row>
    <row r="25" spans="1:7" x14ac:dyDescent="0.5">
      <c r="A25" s="100">
        <v>24</v>
      </c>
      <c r="B25" s="101">
        <v>6.1798000000000047E-2</v>
      </c>
      <c r="C25" s="101">
        <v>3.7643969999999999E-2</v>
      </c>
      <c r="D25" s="102">
        <v>4.1496000000000179E-2</v>
      </c>
      <c r="G25" s="9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Uke xmlns="6ef98f70-ebdb-4d8c-ae0e-5bc74a510774" xsi:nil="true"/>
    <Typekontaktperson2 xmlns="6ef98f70-ebdb-4d8c-ae0e-5bc74a510774" xsi:nil="true"/>
    <Stikkord xmlns="6ef98f70-ebdb-4d8c-ae0e-5bc74a510774">
      <Value>Presentasjon</Value>
    </Stikkord>
    <_Flow_SignoffStatus xmlns="6ef98f70-ebdb-4d8c-ae0e-5bc74a510774" xsi:nil="true"/>
    <n3e020d9d98c48dbb65f924b9bc22a2a xmlns="08670d86-fc33-4f61-bf51-96e019343c8b">
      <Terms xmlns="http://schemas.microsoft.com/office/infopath/2007/PartnerControls"/>
    </n3e020d9d98c48dbb65f924b9bc22a2a>
    <Person xmlns="6ef98f70-ebdb-4d8c-ae0e-5bc74a510774">
      <UserInfo>
        <DisplayName/>
        <AccountId xsi:nil="true"/>
        <AccountType/>
      </UserInfo>
    </Person>
    <Internt_x002f_eksternt xmlns="6ef98f70-ebdb-4d8c-ae0e-5bc74a510774" xsi:nil="true"/>
    <_x0050_360 xmlns="6ef98f70-ebdb-4d8c-ae0e-5bc74a510774">
      <Url xsi:nil="true"/>
      <Description xsi:nil="true"/>
    </_x0050_360>
    <Type xmlns="6ef98f70-ebdb-4d8c-ae0e-5bc74a510774" xsi:nil="true"/>
    <g98ade60b1a5493f9b7127fdb0eec544 xmlns="08670d86-fc33-4f61-bf51-96e019343c8b">
      <Terms xmlns="http://schemas.microsoft.com/office/infopath/2007/PartnerControls"/>
    </g98ade60b1a5493f9b7127fdb0eec544>
    <Godkjent_x0020_av_x0020_seksjonsleder xmlns="6ef98f70-ebdb-4d8c-ae0e-5bc74a510774">Ikke behov</Godkjent_x0020_av_x0020_seksjonsleder>
    <Typekontaktperson xmlns="6ef98f70-ebdb-4d8c-ae0e-5bc74a510774" xsi:nil="true"/>
    <lcf76f155ced4ddcb4097134ff3c332f xmlns="6ef98f70-ebdb-4d8c-ae0e-5bc74a510774">
      <Terms xmlns="http://schemas.microsoft.com/office/infopath/2007/PartnerControls"/>
    </lcf76f155ced4ddcb4097134ff3c332f>
    <TaxCatchAll xmlns="08670d86-fc33-4f61-bf51-96e019343c8b" xsi:nil="true"/>
  </documentManagement>
</p:properties>
</file>

<file path=customXml/item2.xml><?xml version="1.0" encoding="utf-8"?>
<?mso-contentType ?>
<SharedContentType xmlns="Microsoft.SharePoint.Taxonomy.ContentTypeSync" SourceId="64152832-9f03-4628-8f8a-984f7e09cd82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Word-dokument" ma:contentTypeID="0x010100B97DBDE7D2D50A479E6FD94AD3A32CE2" ma:contentTypeVersion="35" ma:contentTypeDescription="Opprett et nytt dokument." ma:contentTypeScope="" ma:versionID="53d591c68502e11044f3faa519692b3d">
  <xsd:schema xmlns:xsd="http://www.w3.org/2001/XMLSchema" xmlns:xs="http://www.w3.org/2001/XMLSchema" xmlns:p="http://schemas.microsoft.com/office/2006/metadata/properties" xmlns:ns2="08670d86-fc33-4f61-bf51-96e019343c8b" xmlns:ns3="6ef98f70-ebdb-4d8c-ae0e-5bc74a510774" xmlns:ns4="b25d7cef-b4e1-4646-acb4-f79d6f029472" targetNamespace="http://schemas.microsoft.com/office/2006/metadata/properties" ma:root="true" ma:fieldsID="2d1eee04357e3adc203cb6775a12c71c" ns2:_="" ns3:_="" ns4:_="">
    <xsd:import namespace="08670d86-fc33-4f61-bf51-96e019343c8b"/>
    <xsd:import namespace="6ef98f70-ebdb-4d8c-ae0e-5bc74a510774"/>
    <xsd:import namespace="b25d7cef-b4e1-4646-acb4-f79d6f029472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n3e020d9d98c48dbb65f924b9bc22a2a" minOccurs="0"/>
                <xsd:element ref="ns2:g98ade60b1a5493f9b7127fdb0eec544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DateTaken" minOccurs="0"/>
                <xsd:element ref="ns3:MediaServiceAutoKeyPoints" minOccurs="0"/>
                <xsd:element ref="ns3:MediaServiceKeyPoints" minOccurs="0"/>
                <xsd:element ref="ns3:MediaServiceLocation" minOccurs="0"/>
                <xsd:element ref="ns3:MediaLengthInSeconds" minOccurs="0"/>
                <xsd:element ref="ns3:Person" minOccurs="0"/>
                <xsd:element ref="ns3:Typekontaktperson2" minOccurs="0"/>
                <xsd:element ref="ns3:Godkjent_x0020_av_x0020_seksjonsleder" minOccurs="0"/>
                <xsd:element ref="ns3:_Flow_SignoffStatus" minOccurs="0"/>
                <xsd:element ref="ns3:Uke" minOccurs="0"/>
                <xsd:element ref="ns3:Type" minOccurs="0"/>
                <xsd:element ref="ns3:Internt_x002f_eksternt" minOccurs="0"/>
                <xsd:element ref="ns3:Typekontaktperson" minOccurs="0"/>
                <xsd:element ref="ns3:_x0050_360" minOccurs="0"/>
                <xsd:element ref="ns3:lcf76f155ced4ddcb4097134ff3c332f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Stikkord" minOccurs="0"/>
                <xsd:element ref="ns3:MediaServiceAutoTags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670d86-fc33-4f61-bf51-96e019343c8b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c8f61711-8435-427f-aeea-a25a99399fa6}" ma:internalName="TaxCatchAll" ma:showField="CatchAllData" ma:web="b25d7cef-b4e1-4646-acb4-f79d6f02947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c8f61711-8435-427f-aeea-a25a99399fa6}" ma:internalName="TaxCatchAllLabel" ma:readOnly="true" ma:showField="CatchAllDataLabel" ma:web="b25d7cef-b4e1-4646-acb4-f79d6f02947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n3e020d9d98c48dbb65f924b9bc22a2a" ma:index="10" nillable="true" ma:taxonomy="true" ma:internalName="n3e020d9d98c48dbb65f924b9bc22a2a" ma:taxonomyFieldName="NVE_Tema" ma:displayName="NVE tema" ma:default="" ma:fieldId="{73e020d9-d98c-48db-b65f-924b9bc22a2a}" ma:taxonomyMulti="true" ma:sspId="64152832-9f03-4628-8f8a-984f7e09cd82" ma:termSetId="8e6ad744-58b5-4dbb-88a2-80de7c4ff1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g98ade60b1a5493f9b7127fdb0eec544" ma:index="12" nillable="true" ma:taxonomy="true" ma:internalName="g98ade60b1a5493f9b7127fdb0eec544" ma:taxonomyFieldName="NVE_Dokumenttype" ma:displayName="Dokumenttype" ma:default="" ma:fieldId="{098ade60-b1a5-493f-9b71-27fdb0eec544}" ma:sspId="64152832-9f03-4628-8f8a-984f7e09cd82" ma:termSetId="7a928a34-8131-48a8-82d2-76c63c72cabe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f98f70-ebdb-4d8c-ae0e-5bc74a510774" elementFormDefault="qualified">
    <xsd:import namespace="http://schemas.microsoft.com/office/2006/documentManagement/types"/>
    <xsd:import namespace="http://schemas.microsoft.com/office/infopath/2007/PartnerControls"/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  <xsd:element name="Person" ma:index="22" nillable="true" ma:displayName="Personer involvert" ma:format="Dropdown" ma:list="UserInfo" ma:SharePointGroup="0" ma:internalName="Person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Typekontaktperson2" ma:index="23" nillable="true" ma:displayName="Type kontaktperson 2" ma:format="Dropdown" ma:internalName="Typekontaktperson2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Statnett"/>
                        <xsd:enumeration value="OED"/>
                        <xsd:enumeration value="DSB"/>
                        <xsd:enumeration value="NRK"/>
                        <xsd:enumeration value="Europower"/>
                        <xsd:enumeration value="EnergiTeknikk"/>
                        <xsd:enumeration value="Montel"/>
                        <xsd:enumeration value="Teknisk Ukeblad"/>
                        <xsd:enumeration value="Faktisk.no"/>
                        <xsd:enumeration value="Privatperson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Godkjent_x0020_av_x0020_seksjonsleder" ma:index="24" nillable="true" ma:displayName="Godkjent av seksjonsleder" ma:default="Ikke behov" ma:format="Dropdown" ma:internalName="Godkjent_x0020_av_x0020_seksjonsleder">
      <xsd:simpleType>
        <xsd:restriction base="dms:Choice">
          <xsd:enumeration value="Ja"/>
          <xsd:enumeration value="Nei"/>
          <xsd:enumeration value="Ikke behov"/>
        </xsd:restriction>
      </xsd:simpleType>
    </xsd:element>
    <xsd:element name="_Flow_SignoffStatus" ma:index="25" nillable="true" ma:displayName="Godkjenningsstatus" ma:internalName="Godkjenningsstatus">
      <xsd:simpleType>
        <xsd:restriction base="dms:Text"/>
      </xsd:simpleType>
    </xsd:element>
    <xsd:element name="Uke" ma:index="26" nillable="true" ma:displayName="Uke" ma:format="Dropdown" ma:internalName="Uke" ma:percentage="FALSE">
      <xsd:simpleType>
        <xsd:restriction base="dms:Number"/>
      </xsd:simpleType>
    </xsd:element>
    <xsd:element name="Type" ma:index="27" nillable="true" ma:displayName="Type " ma:format="Dropdown" ma:internalName="Type">
      <xsd:simpleType>
        <xsd:union memberTypes="dms:Text">
          <xsd:simpleType>
            <xsd:restriction base="dms:Choice">
              <xsd:enumeration value="Kurs"/>
              <xsd:enumeration value="Valg 2"/>
              <xsd:enumeration value="Valg 3"/>
            </xsd:restriction>
          </xsd:simpleType>
        </xsd:union>
      </xsd:simpleType>
    </xsd:element>
    <xsd:element name="Internt_x002f_eksternt" ma:index="28" nillable="true" ma:displayName="Internt/eksternt" ma:format="Dropdown" ma:internalName="Internt_x002f_eksternt">
      <xsd:simpleType>
        <xsd:restriction base="dms:Choice">
          <xsd:enumeration value="Internt"/>
          <xsd:enumeration value="Eksternt"/>
        </xsd:restriction>
      </xsd:simpleType>
    </xsd:element>
    <xsd:element name="Typekontaktperson" ma:index="29" nillable="true" ma:displayName="Type kontaktperson" ma:format="Dropdown" ma:internalName="Typekontaktperson">
      <xsd:simpleType>
        <xsd:union memberTypes="dms:Text">
          <xsd:simpleType>
            <xsd:restriction base="dms:Choice">
              <xsd:enumeration value="Media"/>
              <xsd:enumeration value="Myndighet"/>
              <xsd:enumeration value="Privatperson"/>
              <xsd:enumeration value="Privat selskap"/>
            </xsd:restriction>
          </xsd:simpleType>
        </xsd:union>
      </xsd:simpleType>
    </xsd:element>
    <xsd:element name="_x0050_360" ma:index="30" nillable="true" ma:displayName="P360" ma:format="Hyperlink" ma:internalName="_x0050_36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lcf76f155ced4ddcb4097134ff3c332f" ma:index="32" nillable="true" ma:taxonomy="true" ma:internalName="lcf76f155ced4ddcb4097134ff3c332f" ma:taxonomyFieldName="MediaServiceImageTags" ma:displayName="Bildemerkelapper" ma:readOnly="false" ma:fieldId="{5cf76f15-5ced-4ddc-b409-7134ff3c332f}" ma:taxonomyMulti="true" ma:sspId="64152832-9f03-4628-8f8a-984f7e09cd8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3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4" nillable="true" ma:displayName="MediaServiceFastMetadata" ma:hidden="true" ma:internalName="MediaServiceFastMetadata" ma:readOnly="true">
      <xsd:simpleType>
        <xsd:restriction base="dms:Note"/>
      </xsd:simpleType>
    </xsd:element>
    <xsd:element name="Stikkord" ma:index="37" nillable="true" ma:displayName="Stikkord" ma:default="Presentasjon" ma:format="Dropdown" ma:internalName="Stikkord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Markedsdesign"/>
                        <xsd:enumeration value="Forbrukerfleksibilitet"/>
                        <xsd:enumeration value="Anleggsbidrag"/>
                        <xsd:enumeration value="Tariffer"/>
                        <xsd:enumeration value="Kraftmarkedsanalyse"/>
                        <xsd:enumeration value="Samfunnsøkonomi - metode"/>
                        <xsd:enumeration value="Ikke-prissatte virkninger"/>
                        <xsd:enumeration value="Modell - metode"/>
                        <xsd:enumeration value="Prognose"/>
                        <xsd:enumeration value="Presentasjon"/>
                        <xsd:enumeration value="Kraftmarkedet"/>
                        <xsd:enumeration value="Havvind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MediaServiceAutoTags" ma:index="38" nillable="true" ma:displayName="Tags" ma:internalName="MediaServiceAutoTags" ma:readOnly="true">
      <xsd:simpleType>
        <xsd:restriction base="dms:Text"/>
      </xsd:simpleType>
    </xsd:element>
    <xsd:element name="MediaServiceObjectDetectorVersions" ma:index="39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4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5d7cef-b4e1-4646-acb4-f79d6f029472" elementFormDefault="qualified">
    <xsd:import namespace="http://schemas.microsoft.com/office/2006/documentManagement/types"/>
    <xsd:import namespace="http://schemas.microsoft.com/office/infopath/2007/PartnerControls"/>
    <xsd:element name="SharedWithUsers" ma:index="35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6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A3CBB3C-7442-409C-902F-4141000D01CA}">
  <ds:schemaRefs>
    <ds:schemaRef ds:uri="http://purl.org/dc/dcmitype/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schemas.microsoft.com/office/infopath/2007/PartnerControls"/>
    <ds:schemaRef ds:uri="08670d86-fc33-4f61-bf51-96e019343c8b"/>
    <ds:schemaRef ds:uri="http://purl.org/dc/terms/"/>
    <ds:schemaRef ds:uri="b25d7cef-b4e1-4646-acb4-f79d6f029472"/>
    <ds:schemaRef ds:uri="6ef98f70-ebdb-4d8c-ae0e-5bc74a510774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71C0A069-307F-4FF7-B727-A74F14061D18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F700F67B-6E82-4372-A05D-E81145AA21A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083A4C10-6F77-452E-ABE3-DB5A0A836A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8670d86-fc33-4f61-bf51-96e019343c8b"/>
    <ds:schemaRef ds:uri="6ef98f70-ebdb-4d8c-ae0e-5bc74a510774"/>
    <ds:schemaRef ds:uri="b25d7cef-b4e1-4646-acb4-f79d6f02947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bc8d840d-60c9-410b-b4fb-11b86806780c}" enabled="0" method="" siteId="{bc8d840d-60c9-410b-b4fb-11b86806780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5</vt:i4>
      </vt:variant>
      <vt:variant>
        <vt:lpstr>Navngitte områder</vt:lpstr>
      </vt:variant>
      <vt:variant>
        <vt:i4>1</vt:i4>
      </vt:variant>
    </vt:vector>
  </HeadingPairs>
  <TitlesOfParts>
    <vt:vector size="36" baseType="lpstr">
      <vt:lpstr>2 Norge --&gt;</vt:lpstr>
      <vt:lpstr>2-1 Forbruk Basis</vt:lpstr>
      <vt:lpstr>Boks_Kraftbalanse</vt:lpstr>
      <vt:lpstr>Boks_Kraftpris</vt:lpstr>
      <vt:lpstr>2-2 Forbruk Klimaplan</vt:lpstr>
      <vt:lpstr>2-3 Forbruk Klimatiltak</vt:lpstr>
      <vt:lpstr>2-4 Forbruksvekst Norge alle</vt:lpstr>
      <vt:lpstr>2-5 Kraftforbruk 2024</vt:lpstr>
      <vt:lpstr>2-6 Døgnprofiler forbruk</vt:lpstr>
      <vt:lpstr>2-7 Kraftbalanse Nor</vt:lpstr>
      <vt:lpstr>2-8 Kraftbalanse regioner</vt:lpstr>
      <vt:lpstr>2-9 Utveksling</vt:lpstr>
      <vt:lpstr>2-10 Priser Norge</vt:lpstr>
      <vt:lpstr>2-11 Priser 2035</vt:lpstr>
      <vt:lpstr>2-12 Resiudallast Norge 2035</vt:lpstr>
      <vt:lpstr>2-13 Høy og lavpristimer NO2</vt:lpstr>
      <vt:lpstr>2-14 Ukespriser NO2 2035</vt:lpstr>
      <vt:lpstr>2-15 priser NO2, uke 6 og25</vt:lpstr>
      <vt:lpstr>2-16 Værvariasjon kraftbalanse</vt:lpstr>
      <vt:lpstr>2-17 Utfallsrom priser NO2</vt:lpstr>
      <vt:lpstr>2-18 Varighetskurve NO2 2035</vt:lpstr>
      <vt:lpstr>3 Norden --&gt;</vt:lpstr>
      <vt:lpstr>3-1 Forbruksutvikling Norden</vt:lpstr>
      <vt:lpstr>3-2 Kraftbalanse 2030,2035</vt:lpstr>
      <vt:lpstr>3-3 Kraftpriser-2030_35 utvalg</vt:lpstr>
      <vt:lpstr>3-5 Forb Prod Utvikling</vt:lpstr>
      <vt:lpstr>3-6 Tilpasninger i industri</vt:lpstr>
      <vt:lpstr>3-7 Økt prod i Norden</vt:lpstr>
      <vt:lpstr>3-8 Produksjonsvekst land</vt:lpstr>
      <vt:lpstr>3-9 Tilpasning alm.forbruk</vt:lpstr>
      <vt:lpstr>3-10 Kraftbalanse 2030,2035 ALL</vt:lpstr>
      <vt:lpstr>3-11 Kraftpriser-2030_35 utv</vt:lpstr>
      <vt:lpstr>3-12 Residuallast Norden 2035</vt:lpstr>
      <vt:lpstr>3-13 Høy_lavpris endring 2035</vt:lpstr>
      <vt:lpstr>3-14 abs.prisvariasjon 2035</vt:lpstr>
      <vt:lpstr>'3-14 abs.prisvariasjon 2035'!_Ref210746022</vt:lpstr>
    </vt:vector>
  </TitlesOfParts>
  <Company>Norges vassdrags og energidirektora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jetil Karlsen Saxegaard</dc:creator>
  <cp:lastModifiedBy>Hege Bruvik Kvandal</cp:lastModifiedBy>
  <dcterms:created xsi:type="dcterms:W3CDTF">2025-10-10T07:06:26Z</dcterms:created>
  <dcterms:modified xsi:type="dcterms:W3CDTF">2025-10-17T11:19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VE_Tema">
    <vt:lpwstr/>
  </property>
  <property fmtid="{D5CDD505-2E9C-101B-9397-08002B2CF9AE}" pid="3" name="MediaServiceImageTags">
    <vt:lpwstr/>
  </property>
  <property fmtid="{D5CDD505-2E9C-101B-9397-08002B2CF9AE}" pid="4" name="ContentTypeId">
    <vt:lpwstr>0x010100B97DBDE7D2D50A479E6FD94AD3A32CE2</vt:lpwstr>
  </property>
  <property fmtid="{D5CDD505-2E9C-101B-9397-08002B2CF9AE}" pid="5" name="NVE_Dokumenttype">
    <vt:lpwstr/>
  </property>
</Properties>
</file>